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Imp"/>
      <sheetName val="DSA output"/>
      <sheetName val="in-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_SA"/>
      <sheetName val="RGDP_SA"/>
      <sheetName val="chartdata"/>
      <sheetName val="EDSS-In"/>
      <sheetName val="DMX-In"/>
      <sheetName val="Fig1"/>
      <sheetName val="Fig2"/>
      <sheetName val="Table 1"/>
      <sheetName val="TableQ"/>
      <sheetName val="data"/>
      <sheetName val="Sheet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ccess Sum"/>
      <sheetName val="data"/>
      <sheetName val="Table 2b"/>
      <sheetName val="23-Table b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NFA Banking System"/>
      <sheetName val="Fiscal and Real Input"/>
      <sheetName val="GEEandGAS"/>
      <sheetName val="Historic export"/>
      <sheetName val="Historic services"/>
      <sheetName val="IMF Credit"/>
      <sheetName val="Stock of Debt"/>
      <sheetName val="Cam_Relief"/>
      <sheetName val="Med"/>
      <sheetName val="Gin"/>
      <sheetName val="O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/>
          <cell r="AD6"/>
          <cell r="AE6"/>
          <cell r="AF6"/>
          <cell r="AG6"/>
          <cell r="AH6"/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/>
          <cell r="AD7"/>
          <cell r="AE7"/>
          <cell r="AF7"/>
          <cell r="AG7"/>
          <cell r="AH7"/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/>
          <cell r="AD8"/>
          <cell r="AE8"/>
          <cell r="AF8"/>
          <cell r="AG8"/>
          <cell r="AH8"/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/>
          <cell r="AD9"/>
          <cell r="AE9"/>
          <cell r="AF9"/>
          <cell r="AG9"/>
          <cell r="AH9"/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/>
          <cell r="AD10"/>
          <cell r="AE10"/>
          <cell r="AF10"/>
          <cell r="AG10"/>
          <cell r="AH10"/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/>
          <cell r="AD11"/>
          <cell r="AE11"/>
          <cell r="AF11"/>
          <cell r="AG11"/>
          <cell r="AH11"/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/>
          <cell r="AD12"/>
          <cell r="AE12"/>
          <cell r="AF12"/>
          <cell r="AG12"/>
          <cell r="AH12"/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/>
          <cell r="AD13"/>
          <cell r="AE13"/>
          <cell r="AF13"/>
          <cell r="AG13"/>
          <cell r="AH13"/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/>
          <cell r="AD14"/>
          <cell r="AE14"/>
          <cell r="AF14"/>
          <cell r="AG14"/>
          <cell r="AH14"/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/>
          <cell r="AD15"/>
          <cell r="AE15"/>
          <cell r="AF15"/>
          <cell r="AG15"/>
          <cell r="AH15"/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/>
          <cell r="AD16"/>
          <cell r="AE16"/>
          <cell r="AF16"/>
          <cell r="AG16"/>
          <cell r="AH16"/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/>
          <cell r="AD17"/>
          <cell r="AE17"/>
          <cell r="AF17"/>
          <cell r="AG17"/>
          <cell r="AH17"/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/>
          <cell r="AD18"/>
          <cell r="AE18"/>
          <cell r="AF18"/>
          <cell r="AG18"/>
          <cell r="AH18"/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/>
          <cell r="AD19"/>
          <cell r="AE19"/>
          <cell r="AF19"/>
          <cell r="AG19"/>
          <cell r="AH19"/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/>
          <cell r="AD20"/>
          <cell r="AE20"/>
          <cell r="AF20"/>
          <cell r="AG20"/>
          <cell r="AH20"/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/>
          <cell r="AD21"/>
          <cell r="AE21"/>
          <cell r="AF21"/>
          <cell r="AG21"/>
          <cell r="AH21"/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/>
          <cell r="AD22"/>
          <cell r="AE22"/>
          <cell r="AF22"/>
          <cell r="AG22"/>
          <cell r="AH22"/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/>
          <cell r="AD23"/>
          <cell r="AE23"/>
          <cell r="AF23"/>
          <cell r="AG23"/>
          <cell r="AH23"/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/>
          <cell r="AD24"/>
          <cell r="AE24"/>
          <cell r="AF24"/>
          <cell r="AG24"/>
          <cell r="AH24"/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/>
          <cell r="AD25"/>
          <cell r="AE25"/>
          <cell r="AF25"/>
          <cell r="AG25"/>
          <cell r="AH25"/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/>
          <cell r="AD26"/>
          <cell r="AE26"/>
          <cell r="AF26"/>
          <cell r="AG26"/>
          <cell r="AH26"/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/>
          <cell r="AD27"/>
          <cell r="AE27"/>
          <cell r="AF27"/>
          <cell r="AG27"/>
          <cell r="AH27"/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/>
          <cell r="AD28"/>
          <cell r="AE28"/>
          <cell r="AF28"/>
          <cell r="AG28"/>
          <cell r="AH28"/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/>
          <cell r="AD29"/>
          <cell r="AE29"/>
          <cell r="AF29"/>
          <cell r="AG29"/>
          <cell r="AH29"/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/>
          <cell r="AD30"/>
          <cell r="AE30"/>
          <cell r="AF30"/>
          <cell r="AG30"/>
          <cell r="AH30"/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/>
          <cell r="AD31"/>
          <cell r="AE31"/>
          <cell r="AF31"/>
          <cell r="AG31"/>
          <cell r="AH31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/>
          <cell r="AD32"/>
          <cell r="AE32"/>
          <cell r="AF32"/>
          <cell r="AG32"/>
          <cell r="AH32"/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/>
          <cell r="AD33"/>
          <cell r="AE33"/>
          <cell r="AF33"/>
          <cell r="AG33"/>
          <cell r="AH33"/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/>
          <cell r="AD34"/>
          <cell r="AE34"/>
          <cell r="AF34"/>
          <cell r="AG34"/>
          <cell r="AH34"/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/>
          <cell r="AD35"/>
          <cell r="AE35"/>
          <cell r="AF35"/>
          <cell r="AG35"/>
          <cell r="AH35"/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/>
          <cell r="AD36"/>
          <cell r="AE36"/>
          <cell r="AF36"/>
          <cell r="AG36"/>
          <cell r="AH36"/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/>
          <cell r="AD37"/>
          <cell r="AE37"/>
          <cell r="AF37"/>
          <cell r="AG37"/>
          <cell r="AH37"/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/>
          <cell r="AD38"/>
          <cell r="AE38"/>
          <cell r="AF38"/>
          <cell r="AG38"/>
          <cell r="AH38"/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/>
          <cell r="AD39"/>
          <cell r="AE39"/>
          <cell r="AF39"/>
          <cell r="AG39"/>
          <cell r="AH39"/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/>
          <cell r="AD40"/>
          <cell r="AE40"/>
          <cell r="AF40"/>
          <cell r="AG40"/>
          <cell r="AH40"/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/>
          <cell r="AD41"/>
          <cell r="AE41"/>
          <cell r="AF41"/>
          <cell r="AG41"/>
          <cell r="AH41"/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/>
          <cell r="AD42"/>
          <cell r="AE42"/>
          <cell r="AF42"/>
          <cell r="AG42"/>
          <cell r="AH42"/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/>
          <cell r="AD43"/>
          <cell r="AE43"/>
          <cell r="AF43"/>
          <cell r="AG43"/>
          <cell r="AH43"/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/>
          <cell r="AD44"/>
          <cell r="AE44"/>
          <cell r="AF44"/>
          <cell r="AG44"/>
          <cell r="AH44"/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/>
          <cell r="AD45"/>
          <cell r="AE45"/>
          <cell r="AF45"/>
          <cell r="AG45"/>
          <cell r="AH45"/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/>
          <cell r="AD46"/>
          <cell r="AE46"/>
          <cell r="AF46"/>
          <cell r="AG46"/>
          <cell r="AH46"/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/>
          <cell r="AD47"/>
          <cell r="AE47"/>
          <cell r="AF47"/>
          <cell r="AG47"/>
          <cell r="AH47"/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/>
          <cell r="AD48"/>
          <cell r="AE48"/>
          <cell r="AF48"/>
          <cell r="AG48"/>
          <cell r="AH48"/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/>
          <cell r="AD49"/>
          <cell r="AE49"/>
          <cell r="AF49"/>
          <cell r="AG49"/>
          <cell r="AH49"/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/>
          <cell r="AD50"/>
          <cell r="AE50"/>
          <cell r="AF50"/>
          <cell r="AG50"/>
          <cell r="AH50"/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/>
          <cell r="AD51"/>
          <cell r="AE51"/>
          <cell r="AF51"/>
          <cell r="AG51"/>
          <cell r="AH51"/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/>
          <cell r="AD52"/>
          <cell r="AE52"/>
          <cell r="AF52"/>
          <cell r="AG52"/>
          <cell r="AH52"/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/>
          <cell r="AD53"/>
          <cell r="AE53"/>
          <cell r="AF53"/>
          <cell r="AG53"/>
          <cell r="AH53"/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/>
          <cell r="AD54"/>
          <cell r="AE54"/>
          <cell r="AF54"/>
          <cell r="AG54"/>
          <cell r="AH54"/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/>
          <cell r="AD55"/>
          <cell r="AE55"/>
          <cell r="AF55"/>
          <cell r="AG55"/>
          <cell r="AH55"/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/>
          <cell r="AD56"/>
          <cell r="AE56"/>
          <cell r="AF56"/>
          <cell r="AG56"/>
          <cell r="AH56"/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/>
          <cell r="AD57"/>
          <cell r="AE57"/>
          <cell r="AF57"/>
          <cell r="AG57"/>
          <cell r="AH57"/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/>
          <cell r="AD58"/>
          <cell r="AE58"/>
          <cell r="AF58"/>
          <cell r="AG58"/>
          <cell r="AH58"/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/>
          <cell r="AD59"/>
          <cell r="AE59"/>
          <cell r="AF59"/>
          <cell r="AG59"/>
          <cell r="AH59"/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/>
          <cell r="AD60"/>
          <cell r="AE60"/>
          <cell r="AF60"/>
          <cell r="AG60"/>
          <cell r="AH60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/>
          <cell r="AE93"/>
          <cell r="AF93"/>
          <cell r="AG93"/>
          <cell r="AH93"/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</row>
      </sheetData>
      <sheetData sheetId="12">
        <row r="3">
          <cell r="A3"/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/>
          <cell r="I5"/>
          <cell r="J5"/>
          <cell r="K5"/>
          <cell r="L5"/>
          <cell r="M5"/>
          <cell r="N5"/>
          <cell r="O5"/>
          <cell r="P5"/>
          <cell r="Q5"/>
          <cell r="R5"/>
          <cell r="S5"/>
          <cell r="T5"/>
          <cell r="U5"/>
          <cell r="V5"/>
          <cell r="W5"/>
          <cell r="X5"/>
          <cell r="Y5"/>
          <cell r="Z5"/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/>
          <cell r="I8"/>
          <cell r="J8"/>
          <cell r="K8"/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/>
          <cell r="I12"/>
          <cell r="J12"/>
          <cell r="K12"/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/>
          <cell r="B15" t="str">
            <v>Database</v>
          </cell>
          <cell r="C15" t="str">
            <v>Series_Code</v>
          </cell>
          <cell r="D15"/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E EM"/>
      <sheetName val="broad EM"/>
      <sheetName val="PSI"/>
      <sheetName val="smp"/>
      <sheetName val="EDE"/>
      <sheetName val="HIPC"/>
      <sheetName val="Oil-prooducers"/>
      <sheetName val="PRGF-LIC"/>
      <sheetName val="Export"/>
      <sheetName val="countries &amp; codes"/>
      <sheetName val="Links"/>
      <sheetName val="ParisClub"/>
      <sheetName val="non-LIC w PC aggr"/>
      <sheetName val="T_Comm"/>
      <sheetName val="WEO groups"/>
      <sheetName val="DP Review countries"/>
      <sheetName val="MONA-program"/>
      <sheetName val="EM"/>
      <sheetName val="programs"/>
      <sheetName val="aggregate group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5">
          <cell r="C5">
            <v>512</v>
          </cell>
          <cell r="D5" t="str">
            <v>AFGHANIST</v>
          </cell>
          <cell r="E5" t="str">
            <v>AFGHANISTAN, I.R. OF</v>
          </cell>
          <cell r="F5" t="str">
            <v>Afghanistan</v>
          </cell>
          <cell r="G5">
            <v>512</v>
          </cell>
          <cell r="H5" t="str">
            <v>AFG</v>
          </cell>
        </row>
        <row r="6">
          <cell r="C6">
            <v>914</v>
          </cell>
          <cell r="D6" t="str">
            <v>ALBANIA</v>
          </cell>
          <cell r="E6" t="str">
            <v>ALBANIA</v>
          </cell>
          <cell r="F6" t="str">
            <v>Albania</v>
          </cell>
          <cell r="G6">
            <v>914</v>
          </cell>
          <cell r="H6" t="str">
            <v>ALB</v>
          </cell>
        </row>
        <row r="7">
          <cell r="C7">
            <v>612</v>
          </cell>
          <cell r="D7" t="str">
            <v>ALGERIA</v>
          </cell>
          <cell r="E7" t="str">
            <v>ALGERIA</v>
          </cell>
          <cell r="F7" t="str">
            <v>Algeria</v>
          </cell>
          <cell r="G7">
            <v>612</v>
          </cell>
          <cell r="H7" t="str">
            <v>DZA</v>
          </cell>
        </row>
        <row r="8">
          <cell r="C8">
            <v>859</v>
          </cell>
          <cell r="D8" t="str">
            <v xml:space="preserve">AMERICAN </v>
          </cell>
          <cell r="E8" t="str">
            <v>AMERICAN SAMOA</v>
          </cell>
          <cell r="F8" t="str">
            <v>American Samoa</v>
          </cell>
          <cell r="G8">
            <v>859</v>
          </cell>
          <cell r="H8" t="str">
            <v>ASM</v>
          </cell>
        </row>
        <row r="9">
          <cell r="C9">
            <v>614</v>
          </cell>
          <cell r="D9" t="str">
            <v>ANGOLA</v>
          </cell>
          <cell r="E9" t="str">
            <v>ANGOLA</v>
          </cell>
          <cell r="F9" t="str">
            <v>Angola</v>
          </cell>
          <cell r="G9">
            <v>614</v>
          </cell>
          <cell r="H9" t="str">
            <v>AGO</v>
          </cell>
        </row>
        <row r="10">
          <cell r="C10">
            <v>312</v>
          </cell>
          <cell r="D10" t="str">
            <v>ANGUILLA</v>
          </cell>
          <cell r="E10" t="str">
            <v>ANGUILLA</v>
          </cell>
          <cell r="F10" t="str">
            <v>Anguilla</v>
          </cell>
          <cell r="G10">
            <v>312</v>
          </cell>
          <cell r="H10" t="str">
            <v>AIA</v>
          </cell>
        </row>
        <row r="11">
          <cell r="C11">
            <v>311</v>
          </cell>
          <cell r="D11" t="str">
            <v>ANTIGUA A</v>
          </cell>
          <cell r="E11" t="str">
            <v>ANTIGUA AND BARBUDA</v>
          </cell>
          <cell r="F11" t="str">
            <v>Antigua and Barbuda</v>
          </cell>
          <cell r="G11">
            <v>311</v>
          </cell>
          <cell r="H11" t="str">
            <v>ATG</v>
          </cell>
        </row>
        <row r="12">
          <cell r="C12">
            <v>213</v>
          </cell>
          <cell r="D12" t="str">
            <v>ARGENTINA</v>
          </cell>
          <cell r="E12" t="str">
            <v>ARGENTINA</v>
          </cell>
          <cell r="F12" t="str">
            <v>Argentina</v>
          </cell>
          <cell r="G12">
            <v>213</v>
          </cell>
          <cell r="H12" t="str">
            <v>ARG</v>
          </cell>
        </row>
        <row r="13">
          <cell r="C13">
            <v>911</v>
          </cell>
          <cell r="D13" t="str">
            <v>ARMENIA</v>
          </cell>
          <cell r="E13" t="str">
            <v>ARMENIA</v>
          </cell>
          <cell r="F13" t="str">
            <v>Armenia</v>
          </cell>
          <cell r="G13">
            <v>911</v>
          </cell>
          <cell r="H13" t="str">
            <v>ARM</v>
          </cell>
        </row>
        <row r="14">
          <cell r="C14">
            <v>314</v>
          </cell>
          <cell r="D14" t="str">
            <v>ARUBA</v>
          </cell>
          <cell r="E14" t="str">
            <v>ARUBA</v>
          </cell>
          <cell r="F14" t="str">
            <v>Aruba</v>
          </cell>
          <cell r="G14">
            <v>314</v>
          </cell>
          <cell r="H14" t="str">
            <v>ABW</v>
          </cell>
        </row>
        <row r="15">
          <cell r="C15">
            <v>193</v>
          </cell>
          <cell r="D15" t="str">
            <v>AUSTRALIA</v>
          </cell>
          <cell r="E15" t="str">
            <v>AUSTRALIA</v>
          </cell>
          <cell r="F15" t="str">
            <v>Australia</v>
          </cell>
          <cell r="G15">
            <v>193</v>
          </cell>
          <cell r="H15" t="str">
            <v>AUS</v>
          </cell>
        </row>
        <row r="16">
          <cell r="C16">
            <v>122</v>
          </cell>
          <cell r="D16" t="str">
            <v>AUSTRIA</v>
          </cell>
          <cell r="E16" t="str">
            <v>AUSTRIA</v>
          </cell>
          <cell r="F16" t="str">
            <v>Austria</v>
          </cell>
          <cell r="G16">
            <v>122</v>
          </cell>
          <cell r="H16" t="str">
            <v>AUT</v>
          </cell>
        </row>
        <row r="17">
          <cell r="C17">
            <v>912</v>
          </cell>
          <cell r="D17" t="str">
            <v>AZERBAIJA</v>
          </cell>
          <cell r="E17" t="str">
            <v>AZERBAIJAN, REP. OF</v>
          </cell>
          <cell r="F17" t="str">
            <v>Azerbaijan</v>
          </cell>
          <cell r="G17">
            <v>912</v>
          </cell>
          <cell r="H17" t="str">
            <v>AZE</v>
          </cell>
        </row>
        <row r="18">
          <cell r="C18">
            <v>313</v>
          </cell>
          <cell r="D18" t="str">
            <v xml:space="preserve">BAHAMAS, </v>
          </cell>
          <cell r="E18" t="str">
            <v>BAHAMAS, THE</v>
          </cell>
          <cell r="F18" t="str">
            <v>Bahamas, The</v>
          </cell>
          <cell r="G18">
            <v>313</v>
          </cell>
          <cell r="H18" t="str">
            <v>BHS</v>
          </cell>
        </row>
        <row r="19">
          <cell r="C19">
            <v>419</v>
          </cell>
          <cell r="D19" t="str">
            <v xml:space="preserve">BAHRAIN, </v>
          </cell>
          <cell r="E19" t="str">
            <v>BAHRAIN, KINGDOM OF</v>
          </cell>
          <cell r="F19" t="str">
            <v>Bahrain</v>
          </cell>
          <cell r="G19">
            <v>419</v>
          </cell>
          <cell r="H19" t="str">
            <v>BHR</v>
          </cell>
        </row>
        <row r="20">
          <cell r="C20">
            <v>513</v>
          </cell>
          <cell r="D20" t="str">
            <v>BANGLADES</v>
          </cell>
          <cell r="E20" t="str">
            <v>BANGLADESH</v>
          </cell>
          <cell r="F20" t="str">
            <v>Bangladesh</v>
          </cell>
          <cell r="G20">
            <v>513</v>
          </cell>
          <cell r="H20" t="str">
            <v>BGD</v>
          </cell>
        </row>
        <row r="21">
          <cell r="C21">
            <v>316</v>
          </cell>
          <cell r="D21" t="str">
            <v>BARBADOS</v>
          </cell>
          <cell r="E21" t="str">
            <v>BARBADOS</v>
          </cell>
          <cell r="F21" t="str">
            <v>Barbados</v>
          </cell>
          <cell r="G21">
            <v>316</v>
          </cell>
          <cell r="H21" t="str">
            <v>BRB</v>
          </cell>
        </row>
        <row r="22">
          <cell r="C22">
            <v>913</v>
          </cell>
          <cell r="D22" t="str">
            <v>BELARUS</v>
          </cell>
          <cell r="E22" t="str">
            <v>BELARUS</v>
          </cell>
          <cell r="F22" t="str">
            <v>Belarus</v>
          </cell>
          <cell r="G22">
            <v>913</v>
          </cell>
          <cell r="H22" t="str">
            <v>BLR</v>
          </cell>
        </row>
        <row r="23">
          <cell r="C23">
            <v>124</v>
          </cell>
          <cell r="D23" t="str">
            <v>BELGIUM</v>
          </cell>
          <cell r="E23" t="str">
            <v>BELGIUM</v>
          </cell>
          <cell r="F23" t="str">
            <v>Belgium</v>
          </cell>
          <cell r="G23">
            <v>124</v>
          </cell>
          <cell r="H23" t="str">
            <v>BEL</v>
          </cell>
        </row>
        <row r="24">
          <cell r="C24">
            <v>339</v>
          </cell>
          <cell r="D24" t="str">
            <v>BELIZE</v>
          </cell>
          <cell r="E24" t="str">
            <v>BELIZE</v>
          </cell>
          <cell r="F24" t="str">
            <v>Belize</v>
          </cell>
          <cell r="G24">
            <v>339</v>
          </cell>
          <cell r="H24" t="str">
            <v>BLZ</v>
          </cell>
        </row>
        <row r="25">
          <cell r="C25">
            <v>638</v>
          </cell>
          <cell r="D25" t="str">
            <v>BENIN</v>
          </cell>
          <cell r="E25" t="str">
            <v>BENIN</v>
          </cell>
          <cell r="F25" t="str">
            <v>Benin</v>
          </cell>
          <cell r="G25">
            <v>638</v>
          </cell>
          <cell r="H25" t="str">
            <v>BEN</v>
          </cell>
        </row>
        <row r="26">
          <cell r="C26">
            <v>514</v>
          </cell>
          <cell r="D26" t="str">
            <v>BHUTAN</v>
          </cell>
          <cell r="E26" t="str">
            <v>BHUTAN</v>
          </cell>
          <cell r="F26" t="str">
            <v>Bhutan</v>
          </cell>
          <cell r="G26">
            <v>514</v>
          </cell>
          <cell r="H26" t="str">
            <v>BTN</v>
          </cell>
        </row>
        <row r="27">
          <cell r="C27">
            <v>218</v>
          </cell>
          <cell r="D27" t="str">
            <v>BOLIVIA</v>
          </cell>
          <cell r="E27" t="str">
            <v>BOLIVIA</v>
          </cell>
          <cell r="F27" t="str">
            <v>Bolivia</v>
          </cell>
          <cell r="G27">
            <v>218</v>
          </cell>
          <cell r="H27" t="str">
            <v>BOL</v>
          </cell>
        </row>
        <row r="28">
          <cell r="C28">
            <v>963</v>
          </cell>
          <cell r="D28" t="str">
            <v>BOSNIA &amp;</v>
          </cell>
          <cell r="E28" t="str">
            <v>BOSNIA &amp; HERZEGOVINA</v>
          </cell>
          <cell r="F28" t="str">
            <v>Bosnia and Herzegovina</v>
          </cell>
          <cell r="G28">
            <v>963</v>
          </cell>
          <cell r="H28" t="str">
            <v>BIH</v>
          </cell>
        </row>
        <row r="29">
          <cell r="C29">
            <v>616</v>
          </cell>
          <cell r="D29" t="str">
            <v>BOTSWANA</v>
          </cell>
          <cell r="E29" t="str">
            <v>BOTSWANA</v>
          </cell>
          <cell r="F29" t="str">
            <v>Botswana</v>
          </cell>
          <cell r="G29">
            <v>616</v>
          </cell>
          <cell r="H29" t="str">
            <v>BWA</v>
          </cell>
        </row>
        <row r="30">
          <cell r="C30">
            <v>223</v>
          </cell>
          <cell r="D30" t="str">
            <v>BRAZIL</v>
          </cell>
          <cell r="E30" t="str">
            <v>BRAZIL</v>
          </cell>
          <cell r="F30" t="str">
            <v>Brazil</v>
          </cell>
          <cell r="G30">
            <v>223</v>
          </cell>
          <cell r="H30" t="str">
            <v>BRA</v>
          </cell>
        </row>
        <row r="31">
          <cell r="C31">
            <v>516</v>
          </cell>
          <cell r="D31" t="str">
            <v>BRUNEI DA</v>
          </cell>
          <cell r="E31" t="str">
            <v>BRUNEI DARUSSALAM</v>
          </cell>
          <cell r="F31" t="str">
            <v>Brunei</v>
          </cell>
          <cell r="G31">
            <v>516</v>
          </cell>
          <cell r="H31" t="str">
            <v>BRN</v>
          </cell>
        </row>
        <row r="32">
          <cell r="C32">
            <v>918</v>
          </cell>
          <cell r="D32" t="str">
            <v>BULGARIA</v>
          </cell>
          <cell r="E32" t="str">
            <v>BULGARIA</v>
          </cell>
          <cell r="F32" t="str">
            <v>Bulgaria</v>
          </cell>
          <cell r="G32">
            <v>918</v>
          </cell>
          <cell r="H32" t="str">
            <v>BGR</v>
          </cell>
        </row>
        <row r="33">
          <cell r="C33">
            <v>748</v>
          </cell>
          <cell r="D33" t="str">
            <v>BURKINA F</v>
          </cell>
          <cell r="E33" t="str">
            <v>BURKINA FASO</v>
          </cell>
          <cell r="F33" t="str">
            <v>Burkina Faso</v>
          </cell>
          <cell r="G33">
            <v>748</v>
          </cell>
          <cell r="H33" t="str">
            <v>BFA</v>
          </cell>
        </row>
        <row r="34">
          <cell r="C34">
            <v>618</v>
          </cell>
          <cell r="D34" t="str">
            <v>BURUNDI</v>
          </cell>
          <cell r="E34" t="str">
            <v>BURUNDI</v>
          </cell>
          <cell r="F34" t="str">
            <v>Burundi</v>
          </cell>
          <cell r="G34">
            <v>618</v>
          </cell>
          <cell r="H34" t="str">
            <v>BDI</v>
          </cell>
        </row>
        <row r="35">
          <cell r="C35">
            <v>522</v>
          </cell>
          <cell r="D35" t="str">
            <v>CAMBODIA</v>
          </cell>
          <cell r="E35" t="str">
            <v>CAMBODIA</v>
          </cell>
          <cell r="F35" t="str">
            <v>Cambodia</v>
          </cell>
          <cell r="G35">
            <v>522</v>
          </cell>
          <cell r="H35" t="str">
            <v>KHM</v>
          </cell>
        </row>
        <row r="36">
          <cell r="C36">
            <v>622</v>
          </cell>
          <cell r="D36" t="str">
            <v>CAMEROON</v>
          </cell>
          <cell r="E36" t="str">
            <v>CAMEROON</v>
          </cell>
          <cell r="F36" t="str">
            <v>Cameroon</v>
          </cell>
          <cell r="G36">
            <v>622</v>
          </cell>
          <cell r="H36" t="str">
            <v>CMR</v>
          </cell>
        </row>
        <row r="37">
          <cell r="C37">
            <v>156</v>
          </cell>
          <cell r="D37" t="str">
            <v>CANADA</v>
          </cell>
          <cell r="E37" t="str">
            <v>CANADA</v>
          </cell>
          <cell r="F37" t="str">
            <v>Canada</v>
          </cell>
          <cell r="G37">
            <v>156</v>
          </cell>
          <cell r="H37" t="str">
            <v>CAN</v>
          </cell>
        </row>
        <row r="38">
          <cell r="C38">
            <v>624</v>
          </cell>
          <cell r="D38" t="str">
            <v>CAPE VERD</v>
          </cell>
          <cell r="E38" t="str">
            <v>CAPE VERDE</v>
          </cell>
          <cell r="F38" t="str">
            <v>Cape Verde</v>
          </cell>
          <cell r="G38">
            <v>624</v>
          </cell>
          <cell r="H38" t="str">
            <v>CPV</v>
          </cell>
        </row>
        <row r="39">
          <cell r="C39">
            <v>626</v>
          </cell>
          <cell r="D39" t="str">
            <v>CENTRAL A</v>
          </cell>
          <cell r="E39" t="str">
            <v>CENTRAL AFRICAN REP.</v>
          </cell>
          <cell r="F39" t="str">
            <v>Central African Rep.</v>
          </cell>
          <cell r="G39">
            <v>626</v>
          </cell>
          <cell r="H39" t="str">
            <v>CAF</v>
          </cell>
        </row>
        <row r="40">
          <cell r="C40">
            <v>628</v>
          </cell>
          <cell r="D40" t="str">
            <v>Chad</v>
          </cell>
          <cell r="E40" t="str">
            <v>Chad</v>
          </cell>
          <cell r="F40" t="str">
            <v>Chad</v>
          </cell>
          <cell r="G40">
            <v>628</v>
          </cell>
          <cell r="H40" t="str">
            <v>TCD</v>
          </cell>
        </row>
        <row r="41">
          <cell r="C41">
            <v>228</v>
          </cell>
          <cell r="D41" t="str">
            <v>CHILE</v>
          </cell>
          <cell r="E41" t="str">
            <v>CHILE</v>
          </cell>
          <cell r="F41" t="str">
            <v>Chile</v>
          </cell>
          <cell r="G41">
            <v>228</v>
          </cell>
          <cell r="H41" t="str">
            <v>CHL</v>
          </cell>
        </row>
        <row r="42">
          <cell r="C42">
            <v>924</v>
          </cell>
          <cell r="D42" t="str">
            <v>CHINA,P.R</v>
          </cell>
          <cell r="E42" t="str">
            <v>CHINA,P.R.: MAINLAND</v>
          </cell>
          <cell r="F42" t="str">
            <v>China</v>
          </cell>
          <cell r="G42">
            <v>924</v>
          </cell>
          <cell r="H42" t="str">
            <v>CHN</v>
          </cell>
        </row>
        <row r="43">
          <cell r="C43">
            <v>532</v>
          </cell>
          <cell r="D43" t="str">
            <v>CHINA,P.R</v>
          </cell>
          <cell r="E43" t="str">
            <v>CHINA,P.R.:HONG KONG</v>
          </cell>
          <cell r="F43" t="str">
            <v>Hong Kong, China</v>
          </cell>
          <cell r="G43">
            <v>532</v>
          </cell>
          <cell r="H43" t="str">
            <v>HKG</v>
          </cell>
        </row>
        <row r="44">
          <cell r="C44">
            <v>546</v>
          </cell>
          <cell r="D44" t="str">
            <v>CHINA,P.R</v>
          </cell>
          <cell r="E44" t="str">
            <v>CHINA,P.R.:MACAO</v>
          </cell>
          <cell r="F44" t="str">
            <v>Macao</v>
          </cell>
          <cell r="G44">
            <v>546</v>
          </cell>
          <cell r="H44" t="str">
            <v>MAC</v>
          </cell>
        </row>
        <row r="45">
          <cell r="C45">
            <v>233</v>
          </cell>
          <cell r="D45" t="str">
            <v>COLOMBIA</v>
          </cell>
          <cell r="E45" t="str">
            <v>COLOMBIA</v>
          </cell>
          <cell r="F45" t="str">
            <v>Colombia</v>
          </cell>
          <cell r="G45">
            <v>233</v>
          </cell>
          <cell r="H45" t="str">
            <v>COL</v>
          </cell>
        </row>
        <row r="46">
          <cell r="C46">
            <v>632</v>
          </cell>
          <cell r="D46" t="str">
            <v>COMOROS</v>
          </cell>
          <cell r="E46" t="str">
            <v>COMOROS</v>
          </cell>
          <cell r="F46" t="str">
            <v>Comoros</v>
          </cell>
          <cell r="G46">
            <v>632</v>
          </cell>
          <cell r="H46" t="str">
            <v>COM</v>
          </cell>
        </row>
        <row r="47">
          <cell r="C47">
            <v>636</v>
          </cell>
          <cell r="D47" t="str">
            <v>CONGO, DE</v>
          </cell>
          <cell r="E47" t="str">
            <v>CONGO, DEM. REP. OF</v>
          </cell>
          <cell r="F47" t="str">
            <v>Congo, Dem. Rep.</v>
          </cell>
          <cell r="G47">
            <v>636</v>
          </cell>
          <cell r="H47" t="str">
            <v>ZAR</v>
          </cell>
        </row>
        <row r="48">
          <cell r="C48">
            <v>634</v>
          </cell>
          <cell r="D48" t="str">
            <v>CONGO, RE</v>
          </cell>
          <cell r="E48" t="str">
            <v>CONGO, REPUBLIC OF</v>
          </cell>
          <cell r="F48" t="str">
            <v>Congo, Rep.</v>
          </cell>
          <cell r="G48">
            <v>634</v>
          </cell>
          <cell r="H48" t="str">
            <v>COG</v>
          </cell>
        </row>
        <row r="49">
          <cell r="C49">
            <v>238</v>
          </cell>
          <cell r="D49" t="str">
            <v>COSTA RIC</v>
          </cell>
          <cell r="E49" t="str">
            <v>COSTA RICA</v>
          </cell>
          <cell r="F49" t="str">
            <v>Costa Rica</v>
          </cell>
          <cell r="G49">
            <v>238</v>
          </cell>
          <cell r="H49" t="str">
            <v>CRI</v>
          </cell>
        </row>
        <row r="50">
          <cell r="C50">
            <v>662</v>
          </cell>
          <cell r="D50" t="str">
            <v>COTE D IV</v>
          </cell>
          <cell r="E50" t="str">
            <v>COTE D IVOIRE</v>
          </cell>
          <cell r="F50" t="str">
            <v>Côte d'Ivoire</v>
          </cell>
          <cell r="G50">
            <v>662</v>
          </cell>
          <cell r="H50" t="str">
            <v>CIV</v>
          </cell>
        </row>
        <row r="51">
          <cell r="C51">
            <v>960</v>
          </cell>
          <cell r="D51" t="str">
            <v>CROATIA</v>
          </cell>
          <cell r="E51" t="str">
            <v>CROATIA</v>
          </cell>
          <cell r="F51" t="str">
            <v>Croatia</v>
          </cell>
          <cell r="G51">
            <v>960</v>
          </cell>
          <cell r="H51" t="str">
            <v>HRV</v>
          </cell>
        </row>
        <row r="52">
          <cell r="C52">
            <v>928</v>
          </cell>
          <cell r="D52" t="str">
            <v>CUBA</v>
          </cell>
          <cell r="E52" t="str">
            <v>CUBA</v>
          </cell>
          <cell r="F52" t="str">
            <v>Cuba</v>
          </cell>
          <cell r="G52">
            <v>928</v>
          </cell>
          <cell r="H52" t="str">
            <v>CUB</v>
          </cell>
        </row>
        <row r="53">
          <cell r="C53">
            <v>423</v>
          </cell>
          <cell r="D53" t="str">
            <v>CYPRUS</v>
          </cell>
          <cell r="E53" t="str">
            <v>CYPRUS</v>
          </cell>
          <cell r="F53" t="str">
            <v>Cyprus</v>
          </cell>
          <cell r="G53">
            <v>423</v>
          </cell>
          <cell r="H53" t="str">
            <v>CYP</v>
          </cell>
        </row>
        <row r="54">
          <cell r="C54">
            <v>935</v>
          </cell>
          <cell r="D54" t="str">
            <v>CZECH REP</v>
          </cell>
          <cell r="E54" t="str">
            <v>CZECH REPUBLIC</v>
          </cell>
          <cell r="F54" t="str">
            <v>Czech Republic</v>
          </cell>
          <cell r="G54">
            <v>935</v>
          </cell>
          <cell r="H54" t="str">
            <v>CZE</v>
          </cell>
        </row>
        <row r="55">
          <cell r="C55">
            <v>128</v>
          </cell>
          <cell r="D55" t="str">
            <v>DENMARK</v>
          </cell>
          <cell r="E55" t="str">
            <v>DENMARK</v>
          </cell>
          <cell r="F55" t="str">
            <v>Denmark</v>
          </cell>
          <cell r="G55">
            <v>128</v>
          </cell>
          <cell r="H55" t="str">
            <v>DNK</v>
          </cell>
        </row>
        <row r="56">
          <cell r="C56">
            <v>611</v>
          </cell>
          <cell r="D56" t="str">
            <v>DJIBOUTI</v>
          </cell>
          <cell r="E56" t="str">
            <v>DJIBOUTI</v>
          </cell>
          <cell r="F56" t="str">
            <v>Djibouti</v>
          </cell>
          <cell r="G56">
            <v>611</v>
          </cell>
          <cell r="H56" t="str">
            <v>DJI</v>
          </cell>
        </row>
        <row r="57">
          <cell r="C57">
            <v>321</v>
          </cell>
          <cell r="D57" t="str">
            <v>DOMINICA</v>
          </cell>
          <cell r="E57" t="str">
            <v>DOMINICA</v>
          </cell>
          <cell r="F57" t="str">
            <v>Dominica</v>
          </cell>
          <cell r="G57">
            <v>321</v>
          </cell>
          <cell r="H57" t="str">
            <v>DMA</v>
          </cell>
        </row>
        <row r="58">
          <cell r="C58">
            <v>243</v>
          </cell>
          <cell r="D58" t="str">
            <v>DOMINICAN</v>
          </cell>
          <cell r="E58" t="str">
            <v>DOMINICAN REPUBLIC</v>
          </cell>
          <cell r="F58" t="str">
            <v>Dominican Rep.</v>
          </cell>
          <cell r="G58">
            <v>243</v>
          </cell>
          <cell r="H58" t="str">
            <v>DOM</v>
          </cell>
        </row>
        <row r="59">
          <cell r="C59">
            <v>248</v>
          </cell>
          <cell r="D59" t="str">
            <v>ECUADOR</v>
          </cell>
          <cell r="E59" t="str">
            <v>ECUADOR</v>
          </cell>
          <cell r="F59" t="str">
            <v>Ecuador</v>
          </cell>
          <cell r="G59">
            <v>248</v>
          </cell>
          <cell r="H59" t="str">
            <v>ECU</v>
          </cell>
        </row>
        <row r="60">
          <cell r="C60">
            <v>469</v>
          </cell>
          <cell r="D60" t="str">
            <v>EGYPT</v>
          </cell>
          <cell r="E60" t="str">
            <v>EGYPT</v>
          </cell>
          <cell r="F60" t="str">
            <v>Egypt</v>
          </cell>
          <cell r="G60">
            <v>469</v>
          </cell>
          <cell r="H60" t="str">
            <v>EGY</v>
          </cell>
        </row>
        <row r="61">
          <cell r="C61">
            <v>253</v>
          </cell>
          <cell r="D61" t="str">
            <v>EL SALVAD</v>
          </cell>
          <cell r="E61" t="str">
            <v>EL SALVADOR</v>
          </cell>
          <cell r="F61" t="str">
            <v>El Salvador</v>
          </cell>
          <cell r="G61">
            <v>253</v>
          </cell>
          <cell r="H61" t="str">
            <v>SLV</v>
          </cell>
        </row>
        <row r="62">
          <cell r="C62">
            <v>642</v>
          </cell>
          <cell r="D62" t="str">
            <v>EQUATORIA</v>
          </cell>
          <cell r="E62" t="str">
            <v>EQUATORIAL GUINEA</v>
          </cell>
          <cell r="F62" t="str">
            <v>Equatorial Guinea</v>
          </cell>
          <cell r="G62">
            <v>642</v>
          </cell>
          <cell r="H62" t="str">
            <v>GNQ</v>
          </cell>
        </row>
        <row r="63">
          <cell r="C63">
            <v>643</v>
          </cell>
          <cell r="D63" t="str">
            <v>ERITREA</v>
          </cell>
          <cell r="E63" t="str">
            <v>ERITREA</v>
          </cell>
          <cell r="F63" t="str">
            <v>Eritrea</v>
          </cell>
          <cell r="G63">
            <v>643</v>
          </cell>
          <cell r="H63" t="str">
            <v>ERI</v>
          </cell>
        </row>
        <row r="64">
          <cell r="C64">
            <v>939</v>
          </cell>
          <cell r="D64" t="str">
            <v>ESTONIA</v>
          </cell>
          <cell r="E64" t="str">
            <v>ESTONIA</v>
          </cell>
          <cell r="F64" t="str">
            <v>Estonia</v>
          </cell>
          <cell r="G64">
            <v>939</v>
          </cell>
          <cell r="H64" t="str">
            <v>EST</v>
          </cell>
        </row>
        <row r="65">
          <cell r="C65">
            <v>644</v>
          </cell>
          <cell r="D65" t="str">
            <v>ETHIOPIA</v>
          </cell>
          <cell r="E65" t="str">
            <v>ETHIOPIA</v>
          </cell>
          <cell r="F65" t="str">
            <v>Ethiopia</v>
          </cell>
          <cell r="G65">
            <v>644</v>
          </cell>
          <cell r="H65" t="str">
            <v>ETH</v>
          </cell>
        </row>
        <row r="66">
          <cell r="C66">
            <v>819</v>
          </cell>
          <cell r="D66" t="str">
            <v>FIJI</v>
          </cell>
          <cell r="E66" t="str">
            <v>FIJI</v>
          </cell>
          <cell r="F66" t="str">
            <v>Fiji</v>
          </cell>
          <cell r="G66">
            <v>819</v>
          </cell>
          <cell r="H66" t="str">
            <v>FJI</v>
          </cell>
        </row>
        <row r="67">
          <cell r="C67">
            <v>172</v>
          </cell>
          <cell r="D67" t="str">
            <v>FINLAND</v>
          </cell>
          <cell r="E67" t="str">
            <v>FINLAND</v>
          </cell>
          <cell r="F67" t="str">
            <v>Finland</v>
          </cell>
          <cell r="G67">
            <v>172</v>
          </cell>
          <cell r="H67" t="str">
            <v>FIN</v>
          </cell>
        </row>
        <row r="68">
          <cell r="C68">
            <v>132</v>
          </cell>
          <cell r="D68" t="str">
            <v>FRANCE</v>
          </cell>
          <cell r="E68" t="str">
            <v>FRANCE</v>
          </cell>
          <cell r="F68" t="str">
            <v>France</v>
          </cell>
          <cell r="G68">
            <v>132</v>
          </cell>
          <cell r="H68" t="str">
            <v>FRA</v>
          </cell>
        </row>
        <row r="69">
          <cell r="C69">
            <v>887</v>
          </cell>
          <cell r="D69" t="str">
            <v>FRENCH PO</v>
          </cell>
          <cell r="E69" t="str">
            <v>FRENCH POLYNESIA</v>
          </cell>
          <cell r="F69" t="str">
            <v>French Polynesia</v>
          </cell>
          <cell r="G69">
            <v>887</v>
          </cell>
          <cell r="H69" t="str">
            <v>PYF</v>
          </cell>
        </row>
        <row r="70">
          <cell r="C70">
            <v>646</v>
          </cell>
          <cell r="D70" t="str">
            <v>GABON</v>
          </cell>
          <cell r="E70" t="str">
            <v>GABON</v>
          </cell>
          <cell r="F70" t="str">
            <v>Gabon</v>
          </cell>
          <cell r="G70">
            <v>646</v>
          </cell>
          <cell r="H70" t="str">
            <v>GAB</v>
          </cell>
        </row>
        <row r="71">
          <cell r="C71">
            <v>648</v>
          </cell>
          <cell r="D71" t="str">
            <v>GAMBIA</v>
          </cell>
          <cell r="E71" t="str">
            <v>GAMBIA</v>
          </cell>
          <cell r="F71" t="str">
            <v>Gambia, The</v>
          </cell>
          <cell r="G71">
            <v>648</v>
          </cell>
          <cell r="H71" t="str">
            <v>GMB</v>
          </cell>
        </row>
        <row r="72">
          <cell r="C72">
            <v>915</v>
          </cell>
          <cell r="D72" t="str">
            <v>GEORGIA</v>
          </cell>
          <cell r="E72" t="str">
            <v>GEORGIA</v>
          </cell>
          <cell r="F72" t="str">
            <v>Georgia</v>
          </cell>
          <cell r="G72">
            <v>915</v>
          </cell>
          <cell r="H72" t="str">
            <v>GEO</v>
          </cell>
        </row>
        <row r="73">
          <cell r="C73">
            <v>134</v>
          </cell>
          <cell r="D73" t="str">
            <v>GERMANY</v>
          </cell>
          <cell r="E73" t="str">
            <v>GERMANY</v>
          </cell>
          <cell r="F73" t="str">
            <v>Germany</v>
          </cell>
          <cell r="G73">
            <v>134</v>
          </cell>
          <cell r="H73" t="str">
            <v>DEU</v>
          </cell>
        </row>
        <row r="74">
          <cell r="C74">
            <v>652</v>
          </cell>
          <cell r="D74" t="str">
            <v>GHANA</v>
          </cell>
          <cell r="E74" t="str">
            <v>GHANA</v>
          </cell>
          <cell r="F74" t="str">
            <v>Ghana</v>
          </cell>
          <cell r="G74">
            <v>652</v>
          </cell>
          <cell r="H74" t="str">
            <v>GHA</v>
          </cell>
        </row>
        <row r="75">
          <cell r="C75">
            <v>823</v>
          </cell>
          <cell r="D75" t="str">
            <v>GIBRALTAR</v>
          </cell>
          <cell r="E75" t="str">
            <v>GIBRALTAR</v>
          </cell>
          <cell r="F75" t="str">
            <v>Gibraltar</v>
          </cell>
          <cell r="G75">
            <v>823</v>
          </cell>
          <cell r="H75" t="str">
            <v>GIB</v>
          </cell>
        </row>
        <row r="76">
          <cell r="C76">
            <v>174</v>
          </cell>
          <cell r="D76" t="str">
            <v>GREECE</v>
          </cell>
          <cell r="E76" t="str">
            <v>GREECE</v>
          </cell>
          <cell r="F76" t="str">
            <v>Greece</v>
          </cell>
          <cell r="G76">
            <v>174</v>
          </cell>
          <cell r="H76" t="str">
            <v>GRC</v>
          </cell>
        </row>
        <row r="77">
          <cell r="C77">
            <v>328</v>
          </cell>
          <cell r="D77" t="str">
            <v>GRENADA</v>
          </cell>
          <cell r="E77" t="str">
            <v>GRENADA</v>
          </cell>
          <cell r="F77" t="str">
            <v>Grenada</v>
          </cell>
          <cell r="G77">
            <v>328</v>
          </cell>
          <cell r="H77" t="str">
            <v>GRD</v>
          </cell>
        </row>
        <row r="78">
          <cell r="C78">
            <v>258</v>
          </cell>
          <cell r="D78" t="str">
            <v>GUATEMALA</v>
          </cell>
          <cell r="E78" t="str">
            <v>GUATEMALA</v>
          </cell>
          <cell r="F78" t="str">
            <v>Guatemala</v>
          </cell>
          <cell r="G78">
            <v>258</v>
          </cell>
          <cell r="H78" t="str">
            <v>GTM</v>
          </cell>
        </row>
        <row r="79">
          <cell r="C79">
            <v>656</v>
          </cell>
          <cell r="D79" t="str">
            <v>GUINEA</v>
          </cell>
          <cell r="E79" t="str">
            <v>GUINEA</v>
          </cell>
          <cell r="F79" t="str">
            <v>Guinea</v>
          </cell>
          <cell r="G79">
            <v>656</v>
          </cell>
          <cell r="H79" t="str">
            <v>GIN</v>
          </cell>
        </row>
        <row r="80">
          <cell r="C80">
            <v>654</v>
          </cell>
          <cell r="D80" t="str">
            <v>GUINEA-BI</v>
          </cell>
          <cell r="E80" t="str">
            <v>GUINEA-BISAU</v>
          </cell>
          <cell r="F80" t="str">
            <v>Guinea-Bissau</v>
          </cell>
          <cell r="G80">
            <v>654</v>
          </cell>
          <cell r="H80" t="str">
            <v>GNB</v>
          </cell>
        </row>
        <row r="81">
          <cell r="C81">
            <v>336</v>
          </cell>
          <cell r="D81" t="str">
            <v>GUYANA</v>
          </cell>
          <cell r="E81" t="str">
            <v>GUYANA</v>
          </cell>
          <cell r="F81" t="str">
            <v>Guyana</v>
          </cell>
          <cell r="G81">
            <v>336</v>
          </cell>
          <cell r="H81" t="str">
            <v>GUY</v>
          </cell>
        </row>
        <row r="82">
          <cell r="C82">
            <v>263</v>
          </cell>
          <cell r="D82" t="str">
            <v>HAITI</v>
          </cell>
          <cell r="E82" t="str">
            <v>HAITI</v>
          </cell>
          <cell r="F82" t="str">
            <v>Haiti</v>
          </cell>
          <cell r="G82">
            <v>263</v>
          </cell>
          <cell r="H82" t="str">
            <v>HTI</v>
          </cell>
        </row>
        <row r="83">
          <cell r="C83">
            <v>268</v>
          </cell>
          <cell r="D83" t="str">
            <v>HONDURAS</v>
          </cell>
          <cell r="E83" t="str">
            <v>HONDURAS</v>
          </cell>
          <cell r="F83" t="str">
            <v>Honduras</v>
          </cell>
          <cell r="G83">
            <v>268</v>
          </cell>
          <cell r="H83" t="str">
            <v>HND</v>
          </cell>
        </row>
        <row r="84">
          <cell r="C84">
            <v>944</v>
          </cell>
          <cell r="D84" t="str">
            <v>HUNGARY</v>
          </cell>
          <cell r="E84" t="str">
            <v>HUNGARY</v>
          </cell>
          <cell r="F84" t="str">
            <v>Hungary</v>
          </cell>
          <cell r="G84">
            <v>944</v>
          </cell>
          <cell r="H84" t="str">
            <v>HUN</v>
          </cell>
        </row>
        <row r="85">
          <cell r="C85">
            <v>176</v>
          </cell>
          <cell r="D85" t="str">
            <v>ICELAND</v>
          </cell>
          <cell r="E85" t="str">
            <v>ICELAND</v>
          </cell>
          <cell r="F85" t="str">
            <v>Iceland</v>
          </cell>
          <cell r="G85">
            <v>176</v>
          </cell>
          <cell r="H85" t="str">
            <v>ISL</v>
          </cell>
        </row>
        <row r="86">
          <cell r="C86">
            <v>534</v>
          </cell>
          <cell r="D86" t="str">
            <v>INDIA</v>
          </cell>
          <cell r="E86" t="str">
            <v>INDIA</v>
          </cell>
          <cell r="F86" t="str">
            <v>India</v>
          </cell>
          <cell r="G86">
            <v>534</v>
          </cell>
          <cell r="H86" t="str">
            <v>IND</v>
          </cell>
        </row>
        <row r="87">
          <cell r="C87">
            <v>536</v>
          </cell>
          <cell r="D87" t="str">
            <v>INDONESIA</v>
          </cell>
          <cell r="E87" t="str">
            <v>INDONESIA</v>
          </cell>
          <cell r="F87" t="str">
            <v>Indonesia</v>
          </cell>
          <cell r="G87">
            <v>536</v>
          </cell>
          <cell r="H87" t="str">
            <v>IDN</v>
          </cell>
        </row>
        <row r="88">
          <cell r="C88">
            <v>429</v>
          </cell>
          <cell r="D88" t="str">
            <v>IRAN, I.R</v>
          </cell>
          <cell r="E88" t="str">
            <v>IRAN, I.R. OF</v>
          </cell>
          <cell r="F88" t="str">
            <v>Iran</v>
          </cell>
          <cell r="G88">
            <v>429</v>
          </cell>
          <cell r="H88" t="str">
            <v>IRN</v>
          </cell>
        </row>
        <row r="89">
          <cell r="C89">
            <v>433</v>
          </cell>
          <cell r="D89" t="str">
            <v>IRAQ</v>
          </cell>
          <cell r="E89" t="str">
            <v>IRAQ</v>
          </cell>
          <cell r="F89" t="str">
            <v>Iraq</v>
          </cell>
          <cell r="G89">
            <v>433</v>
          </cell>
          <cell r="H89" t="str">
            <v>IRQ</v>
          </cell>
        </row>
        <row r="90">
          <cell r="C90">
            <v>178</v>
          </cell>
          <cell r="D90" t="str">
            <v>IRELAND</v>
          </cell>
          <cell r="E90" t="str">
            <v>IRELAND</v>
          </cell>
          <cell r="F90" t="str">
            <v>Ireland</v>
          </cell>
          <cell r="G90">
            <v>178</v>
          </cell>
          <cell r="H90" t="str">
            <v>IRL</v>
          </cell>
        </row>
        <row r="91">
          <cell r="C91">
            <v>436</v>
          </cell>
          <cell r="D91" t="str">
            <v>ISRAEL</v>
          </cell>
          <cell r="E91" t="str">
            <v>ISRAEL</v>
          </cell>
          <cell r="F91" t="str">
            <v>Israel</v>
          </cell>
          <cell r="G91">
            <v>436</v>
          </cell>
          <cell r="H91" t="str">
            <v>ISR</v>
          </cell>
        </row>
        <row r="92">
          <cell r="C92">
            <v>136</v>
          </cell>
          <cell r="D92" t="str">
            <v>ITALY</v>
          </cell>
          <cell r="E92" t="str">
            <v>ITALY</v>
          </cell>
          <cell r="F92" t="str">
            <v>Italy</v>
          </cell>
          <cell r="G92">
            <v>136</v>
          </cell>
          <cell r="H92" t="str">
            <v>ITA</v>
          </cell>
        </row>
        <row r="93">
          <cell r="C93">
            <v>343</v>
          </cell>
          <cell r="D93" t="str">
            <v>JAMAICA</v>
          </cell>
          <cell r="E93" t="str">
            <v>JAMAICA</v>
          </cell>
          <cell r="F93" t="str">
            <v>Jamaica</v>
          </cell>
          <cell r="G93">
            <v>343</v>
          </cell>
          <cell r="H93" t="str">
            <v>JAM</v>
          </cell>
        </row>
        <row r="94">
          <cell r="C94">
            <v>158</v>
          </cell>
          <cell r="D94" t="str">
            <v>JAPAN</v>
          </cell>
          <cell r="E94" t="str">
            <v>JAPAN</v>
          </cell>
          <cell r="F94" t="str">
            <v>Japan</v>
          </cell>
          <cell r="G94">
            <v>158</v>
          </cell>
          <cell r="H94" t="str">
            <v>JPN</v>
          </cell>
        </row>
        <row r="95">
          <cell r="C95">
            <v>439</v>
          </cell>
          <cell r="D95" t="str">
            <v>JORDAN</v>
          </cell>
          <cell r="E95" t="str">
            <v>JORDAN</v>
          </cell>
          <cell r="F95" t="str">
            <v>Jordan</v>
          </cell>
          <cell r="G95">
            <v>439</v>
          </cell>
          <cell r="H95" t="str">
            <v>JOR</v>
          </cell>
        </row>
        <row r="96">
          <cell r="C96">
            <v>916</v>
          </cell>
          <cell r="D96" t="str">
            <v>KAZAKHSTA</v>
          </cell>
          <cell r="E96" t="str">
            <v>KAZAKHSTAN</v>
          </cell>
          <cell r="F96" t="str">
            <v>Kazakhstan</v>
          </cell>
          <cell r="G96">
            <v>916</v>
          </cell>
          <cell r="H96" t="str">
            <v>KAZ</v>
          </cell>
        </row>
        <row r="97">
          <cell r="C97">
            <v>664</v>
          </cell>
          <cell r="D97" t="str">
            <v>KENYA</v>
          </cell>
          <cell r="E97" t="str">
            <v>KENYA</v>
          </cell>
          <cell r="F97" t="str">
            <v>Kenya</v>
          </cell>
          <cell r="G97">
            <v>664</v>
          </cell>
          <cell r="H97" t="str">
            <v>KEN</v>
          </cell>
        </row>
        <row r="98">
          <cell r="C98">
            <v>826</v>
          </cell>
          <cell r="D98" t="str">
            <v>KIRIBATI</v>
          </cell>
          <cell r="E98" t="str">
            <v>KIRIBATI</v>
          </cell>
          <cell r="F98" t="str">
            <v>Kiribati</v>
          </cell>
          <cell r="G98">
            <v>826</v>
          </cell>
          <cell r="H98" t="str">
            <v>KIR</v>
          </cell>
        </row>
        <row r="99">
          <cell r="C99">
            <v>542</v>
          </cell>
          <cell r="D99" t="str">
            <v>KOREA</v>
          </cell>
          <cell r="E99" t="str">
            <v>KOREA</v>
          </cell>
          <cell r="F99" t="str">
            <v>Korea</v>
          </cell>
          <cell r="G99">
            <v>542</v>
          </cell>
          <cell r="H99" t="str">
            <v>KOR</v>
          </cell>
        </row>
        <row r="100">
          <cell r="C100">
            <v>967</v>
          </cell>
          <cell r="D100" t="str">
            <v>Kosovo, R</v>
          </cell>
          <cell r="E100" t="str">
            <v>Kosovo, Republic of</v>
          </cell>
          <cell r="F100" t="str">
            <v>Kosovo</v>
          </cell>
          <cell r="G100">
            <v>967</v>
          </cell>
          <cell r="H100" t="str">
            <v>UVK</v>
          </cell>
        </row>
        <row r="101">
          <cell r="C101">
            <v>443</v>
          </cell>
          <cell r="D101" t="str">
            <v>KUWAIT</v>
          </cell>
          <cell r="E101" t="str">
            <v>KUWAIT</v>
          </cell>
          <cell r="F101" t="str">
            <v>Kuwait</v>
          </cell>
          <cell r="G101">
            <v>443</v>
          </cell>
          <cell r="H101" t="str">
            <v>KWT</v>
          </cell>
        </row>
        <row r="102">
          <cell r="C102">
            <v>917</v>
          </cell>
          <cell r="D102" t="str">
            <v>KYRGYZ RE</v>
          </cell>
          <cell r="E102" t="str">
            <v>KYRGYZ REPUBLIC</v>
          </cell>
          <cell r="F102" t="str">
            <v>Kyrgyz</v>
          </cell>
          <cell r="G102">
            <v>917</v>
          </cell>
          <cell r="H102" t="str">
            <v>KGZ</v>
          </cell>
        </row>
        <row r="103">
          <cell r="C103">
            <v>544</v>
          </cell>
          <cell r="D103" t="str">
            <v>LAO PEOPL</v>
          </cell>
          <cell r="E103" t="str">
            <v>LAO PEOPLE S DEM.REP</v>
          </cell>
          <cell r="F103" t="str">
            <v>Lao PDR</v>
          </cell>
          <cell r="G103">
            <v>544</v>
          </cell>
          <cell r="H103" t="str">
            <v>LAO</v>
          </cell>
        </row>
        <row r="104">
          <cell r="C104">
            <v>941</v>
          </cell>
          <cell r="D104" t="str">
            <v>LATVIA</v>
          </cell>
          <cell r="E104" t="str">
            <v>LATVIA</v>
          </cell>
          <cell r="F104" t="str">
            <v>Latvia</v>
          </cell>
          <cell r="G104">
            <v>941</v>
          </cell>
          <cell r="H104" t="str">
            <v>LVA</v>
          </cell>
        </row>
        <row r="105">
          <cell r="C105">
            <v>446</v>
          </cell>
          <cell r="D105" t="str">
            <v>LEBANON</v>
          </cell>
          <cell r="E105" t="str">
            <v>LEBANON</v>
          </cell>
          <cell r="F105" t="str">
            <v>Lebanon</v>
          </cell>
          <cell r="G105">
            <v>446</v>
          </cell>
          <cell r="H105" t="str">
            <v>LBN</v>
          </cell>
        </row>
        <row r="106">
          <cell r="C106">
            <v>666</v>
          </cell>
          <cell r="D106" t="str">
            <v>LESOTHO</v>
          </cell>
          <cell r="E106" t="str">
            <v>LESOTHO</v>
          </cell>
          <cell r="F106" t="str">
            <v>Lesotho</v>
          </cell>
          <cell r="G106">
            <v>666</v>
          </cell>
          <cell r="H106" t="str">
            <v>LSO</v>
          </cell>
        </row>
        <row r="107">
          <cell r="C107">
            <v>668</v>
          </cell>
          <cell r="D107" t="str">
            <v>LIBERIA</v>
          </cell>
          <cell r="E107" t="str">
            <v>LIBERIA</v>
          </cell>
          <cell r="F107" t="str">
            <v>Liberia</v>
          </cell>
          <cell r="G107">
            <v>668</v>
          </cell>
          <cell r="H107" t="str">
            <v>LBR</v>
          </cell>
        </row>
        <row r="108">
          <cell r="C108">
            <v>672</v>
          </cell>
          <cell r="D108" t="str">
            <v>LIBYA</v>
          </cell>
          <cell r="E108" t="str">
            <v>LIBYA</v>
          </cell>
          <cell r="F108" t="str">
            <v>Libya</v>
          </cell>
          <cell r="G108">
            <v>672</v>
          </cell>
          <cell r="H108" t="str">
            <v>LBY</v>
          </cell>
        </row>
        <row r="109">
          <cell r="C109">
            <v>946</v>
          </cell>
          <cell r="D109" t="str">
            <v>LITHUANIA</v>
          </cell>
          <cell r="E109" t="str">
            <v>LITHUANIA</v>
          </cell>
          <cell r="F109" t="str">
            <v>Lithuania</v>
          </cell>
          <cell r="G109">
            <v>946</v>
          </cell>
          <cell r="H109" t="str">
            <v>LTU</v>
          </cell>
        </row>
        <row r="110">
          <cell r="C110">
            <v>137</v>
          </cell>
          <cell r="D110" t="str">
            <v>LUXEMBOUR</v>
          </cell>
          <cell r="E110" t="str">
            <v>LUXEMBOURG</v>
          </cell>
          <cell r="F110" t="str">
            <v>Luxembourg</v>
          </cell>
          <cell r="G110">
            <v>137</v>
          </cell>
          <cell r="H110" t="str">
            <v>LUX</v>
          </cell>
        </row>
        <row r="111">
          <cell r="C111">
            <v>962</v>
          </cell>
          <cell r="D111" t="str">
            <v>MACEDONIA</v>
          </cell>
          <cell r="E111" t="str">
            <v>MACEDONIA, FYR</v>
          </cell>
          <cell r="F111" t="str">
            <v>Macedonia</v>
          </cell>
          <cell r="G111">
            <v>962</v>
          </cell>
          <cell r="H111" t="str">
            <v>MKD</v>
          </cell>
        </row>
        <row r="112">
          <cell r="C112">
            <v>674</v>
          </cell>
          <cell r="D112" t="str">
            <v>MADAGASCA</v>
          </cell>
          <cell r="E112" t="str">
            <v>MADAGASCAR</v>
          </cell>
          <cell r="F112" t="str">
            <v>Madagascar</v>
          </cell>
          <cell r="G112">
            <v>674</v>
          </cell>
          <cell r="H112" t="str">
            <v>MDG</v>
          </cell>
        </row>
        <row r="113">
          <cell r="C113">
            <v>676</v>
          </cell>
          <cell r="D113" t="str">
            <v>MALAWI</v>
          </cell>
          <cell r="E113" t="str">
            <v>MALAWI</v>
          </cell>
          <cell r="F113" t="str">
            <v>Malawi</v>
          </cell>
          <cell r="G113">
            <v>676</v>
          </cell>
          <cell r="H113" t="str">
            <v>MWI</v>
          </cell>
        </row>
        <row r="114">
          <cell r="C114">
            <v>548</v>
          </cell>
          <cell r="D114" t="str">
            <v>MALAYSIA</v>
          </cell>
          <cell r="E114" t="str">
            <v>MALAYSIA</v>
          </cell>
          <cell r="F114" t="str">
            <v>Malaysia</v>
          </cell>
          <cell r="G114">
            <v>548</v>
          </cell>
          <cell r="H114" t="str">
            <v>MYS</v>
          </cell>
        </row>
        <row r="115">
          <cell r="C115">
            <v>556</v>
          </cell>
          <cell r="D115" t="str">
            <v>MALDIVES</v>
          </cell>
          <cell r="E115" t="str">
            <v>MALDIVES</v>
          </cell>
          <cell r="F115" t="str">
            <v>Maldives</v>
          </cell>
          <cell r="G115">
            <v>556</v>
          </cell>
          <cell r="H115" t="str">
            <v>MDV</v>
          </cell>
        </row>
        <row r="116">
          <cell r="C116">
            <v>678</v>
          </cell>
          <cell r="D116" t="str">
            <v>MALI</v>
          </cell>
          <cell r="E116" t="str">
            <v>MALI</v>
          </cell>
          <cell r="F116" t="str">
            <v>Mali</v>
          </cell>
          <cell r="G116">
            <v>678</v>
          </cell>
          <cell r="H116" t="str">
            <v>MLI</v>
          </cell>
        </row>
        <row r="117">
          <cell r="C117">
            <v>181</v>
          </cell>
          <cell r="D117" t="str">
            <v>MALTA</v>
          </cell>
          <cell r="E117" t="str">
            <v>MALTA</v>
          </cell>
          <cell r="F117" t="str">
            <v>Malta</v>
          </cell>
          <cell r="G117">
            <v>181</v>
          </cell>
          <cell r="H117" t="str">
            <v>MLT</v>
          </cell>
        </row>
        <row r="118">
          <cell r="C118">
            <v>0</v>
          </cell>
          <cell r="D118" t="str">
            <v xml:space="preserve">Marshall </v>
          </cell>
          <cell r="E118" t="str">
            <v>Marshall Islands</v>
          </cell>
          <cell r="F118" t="str">
            <v>Marshall Islands</v>
          </cell>
          <cell r="H118" t="str">
            <v>MHL</v>
          </cell>
        </row>
        <row r="119">
          <cell r="C119">
            <v>682</v>
          </cell>
          <cell r="D119" t="str">
            <v>MAURITANI</v>
          </cell>
          <cell r="E119" t="str">
            <v>MAURITANIA</v>
          </cell>
          <cell r="F119" t="str">
            <v>Mauritania</v>
          </cell>
          <cell r="G119">
            <v>682</v>
          </cell>
          <cell r="H119" t="str">
            <v>MRT</v>
          </cell>
        </row>
        <row r="120">
          <cell r="C120">
            <v>684</v>
          </cell>
          <cell r="D120" t="str">
            <v>MAURITIUS</v>
          </cell>
          <cell r="E120" t="str">
            <v>MAURITIUS</v>
          </cell>
          <cell r="F120" t="str">
            <v>Mauritius</v>
          </cell>
          <cell r="G120">
            <v>684</v>
          </cell>
          <cell r="H120" t="str">
            <v>MUS</v>
          </cell>
        </row>
        <row r="121">
          <cell r="C121">
            <v>273</v>
          </cell>
          <cell r="D121" t="str">
            <v>MEXICO</v>
          </cell>
          <cell r="E121" t="str">
            <v>MEXICO</v>
          </cell>
          <cell r="F121" t="str">
            <v>Mexico</v>
          </cell>
          <cell r="G121">
            <v>273</v>
          </cell>
          <cell r="H121" t="str">
            <v>MEX</v>
          </cell>
        </row>
        <row r="122">
          <cell r="C122">
            <v>868</v>
          </cell>
          <cell r="D122" t="str">
            <v>MICRONESI</v>
          </cell>
          <cell r="E122" t="str">
            <v>MICRONESIA, FED.STS.</v>
          </cell>
          <cell r="F122" t="str">
            <v>Micronesia</v>
          </cell>
          <cell r="G122">
            <v>868</v>
          </cell>
          <cell r="H122" t="str">
            <v>FSM</v>
          </cell>
        </row>
        <row r="123">
          <cell r="C123">
            <v>921</v>
          </cell>
          <cell r="D123" t="str">
            <v>MOLDOVA</v>
          </cell>
          <cell r="E123" t="str">
            <v>MOLDOVA</v>
          </cell>
          <cell r="F123" t="str">
            <v>Moldova</v>
          </cell>
          <cell r="G123">
            <v>921</v>
          </cell>
          <cell r="H123" t="str">
            <v>MDA</v>
          </cell>
        </row>
        <row r="124">
          <cell r="C124">
            <v>948</v>
          </cell>
          <cell r="D124" t="str">
            <v>MONGOLIA</v>
          </cell>
          <cell r="E124" t="str">
            <v>MONGOLIA</v>
          </cell>
          <cell r="F124" t="str">
            <v>Mongolia</v>
          </cell>
          <cell r="G124">
            <v>948</v>
          </cell>
          <cell r="H124" t="str">
            <v>MNG</v>
          </cell>
        </row>
        <row r="125">
          <cell r="C125">
            <v>943</v>
          </cell>
          <cell r="D125" t="str">
            <v>Montenegr</v>
          </cell>
          <cell r="E125" t="str">
            <v>Montenegro</v>
          </cell>
          <cell r="F125" t="str">
            <v>Montenegro</v>
          </cell>
          <cell r="G125">
            <v>943</v>
          </cell>
          <cell r="H125" t="str">
            <v>MNE</v>
          </cell>
        </row>
        <row r="126">
          <cell r="C126">
            <v>686</v>
          </cell>
          <cell r="D126" t="str">
            <v>MOROCCO</v>
          </cell>
          <cell r="E126" t="str">
            <v>MOROCCO</v>
          </cell>
          <cell r="F126" t="str">
            <v>Morocco</v>
          </cell>
          <cell r="G126">
            <v>686</v>
          </cell>
          <cell r="H126" t="str">
            <v>MAR</v>
          </cell>
        </row>
        <row r="127">
          <cell r="C127">
            <v>688</v>
          </cell>
          <cell r="D127" t="str">
            <v>MOZAMBIQU</v>
          </cell>
          <cell r="E127" t="str">
            <v>MOZAMBIQUE</v>
          </cell>
          <cell r="F127" t="str">
            <v>Mozambique</v>
          </cell>
          <cell r="G127">
            <v>688</v>
          </cell>
          <cell r="H127" t="str">
            <v>MOZ</v>
          </cell>
        </row>
        <row r="128">
          <cell r="C128">
            <v>518</v>
          </cell>
          <cell r="D128" t="str">
            <v>MYANMAR</v>
          </cell>
          <cell r="E128" t="str">
            <v>MYANMAR</v>
          </cell>
          <cell r="F128" t="str">
            <v>Myanmar</v>
          </cell>
          <cell r="G128">
            <v>518</v>
          </cell>
          <cell r="H128" t="str">
            <v>MMR</v>
          </cell>
        </row>
        <row r="129">
          <cell r="C129">
            <v>728</v>
          </cell>
          <cell r="D129" t="str">
            <v>NAMIBIA</v>
          </cell>
          <cell r="E129" t="str">
            <v>NAMIBIA</v>
          </cell>
          <cell r="F129" t="str">
            <v>Namibia</v>
          </cell>
          <cell r="G129">
            <v>728</v>
          </cell>
          <cell r="H129" t="str">
            <v>NAM</v>
          </cell>
        </row>
        <row r="130">
          <cell r="C130">
            <v>836</v>
          </cell>
          <cell r="D130" t="str">
            <v>NAURU</v>
          </cell>
          <cell r="E130" t="str">
            <v>NAURU</v>
          </cell>
          <cell r="F130" t="str">
            <v>Nauru</v>
          </cell>
          <cell r="G130">
            <v>836</v>
          </cell>
          <cell r="H130" t="str">
            <v>NRU</v>
          </cell>
        </row>
        <row r="131">
          <cell r="C131">
            <v>558</v>
          </cell>
          <cell r="D131" t="str">
            <v>NEPAL</v>
          </cell>
          <cell r="E131" t="str">
            <v>NEPAL</v>
          </cell>
          <cell r="F131" t="str">
            <v>Nepal</v>
          </cell>
          <cell r="G131">
            <v>558</v>
          </cell>
          <cell r="H131" t="str">
            <v>NPL</v>
          </cell>
        </row>
        <row r="132">
          <cell r="C132">
            <v>138</v>
          </cell>
          <cell r="D132" t="str">
            <v>NETHERLAN</v>
          </cell>
          <cell r="E132" t="str">
            <v>NETHERLANDS</v>
          </cell>
          <cell r="F132" t="str">
            <v>Netherlands</v>
          </cell>
          <cell r="G132">
            <v>138</v>
          </cell>
          <cell r="H132" t="str">
            <v>NLD</v>
          </cell>
        </row>
        <row r="133">
          <cell r="C133">
            <v>353</v>
          </cell>
          <cell r="D133" t="str">
            <v>NETHERLAN</v>
          </cell>
          <cell r="E133" t="str">
            <v>NETHERLANDS ANTILLES</v>
          </cell>
          <cell r="F133" t="str">
            <v>Netherlands Antilles</v>
          </cell>
          <cell r="G133">
            <v>353</v>
          </cell>
          <cell r="H133" t="str">
            <v>ANT</v>
          </cell>
        </row>
        <row r="134">
          <cell r="C134">
            <v>839</v>
          </cell>
          <cell r="D134" t="str">
            <v>NEW CALED</v>
          </cell>
          <cell r="E134" t="str">
            <v>NEW CALEDONIA</v>
          </cell>
          <cell r="F134" t="str">
            <v>New Caledonia</v>
          </cell>
          <cell r="G134">
            <v>839</v>
          </cell>
          <cell r="H134" t="str">
            <v>NCL</v>
          </cell>
        </row>
        <row r="135">
          <cell r="C135">
            <v>196</v>
          </cell>
          <cell r="D135" t="str">
            <v>NEW ZEALA</v>
          </cell>
          <cell r="E135" t="str">
            <v>NEW ZEALAND</v>
          </cell>
          <cell r="F135" t="str">
            <v>New Zealand</v>
          </cell>
          <cell r="G135">
            <v>196</v>
          </cell>
          <cell r="H135" t="str">
            <v>NZL</v>
          </cell>
        </row>
        <row r="136">
          <cell r="C136">
            <v>278</v>
          </cell>
          <cell r="D136" t="str">
            <v>Nicaragua</v>
          </cell>
          <cell r="E136" t="str">
            <v>Nicaragua</v>
          </cell>
          <cell r="F136" t="str">
            <v>Nicaragua</v>
          </cell>
          <cell r="G136">
            <v>278</v>
          </cell>
          <cell r="H136" t="str">
            <v>NIC</v>
          </cell>
        </row>
        <row r="137">
          <cell r="C137">
            <v>692</v>
          </cell>
          <cell r="D137" t="str">
            <v>NIGER</v>
          </cell>
          <cell r="E137" t="str">
            <v>NIGER</v>
          </cell>
          <cell r="F137" t="str">
            <v>Niger</v>
          </cell>
          <cell r="G137">
            <v>692</v>
          </cell>
          <cell r="H137" t="str">
            <v>NER</v>
          </cell>
        </row>
        <row r="138">
          <cell r="C138">
            <v>694</v>
          </cell>
          <cell r="D138" t="str">
            <v>NIGERIA</v>
          </cell>
          <cell r="E138" t="str">
            <v>NIGERIA</v>
          </cell>
          <cell r="F138" t="str">
            <v>Nigeria</v>
          </cell>
          <cell r="G138">
            <v>694</v>
          </cell>
          <cell r="H138" t="str">
            <v>NGA</v>
          </cell>
        </row>
        <row r="139">
          <cell r="C139">
            <v>954</v>
          </cell>
          <cell r="D139" t="str">
            <v>NORTH KOR</v>
          </cell>
          <cell r="E139" t="str">
            <v>NORTH KOREA</v>
          </cell>
          <cell r="F139" t="str">
            <v>Koria, PR</v>
          </cell>
          <cell r="G139">
            <v>954</v>
          </cell>
          <cell r="H139" t="str">
            <v>PRK</v>
          </cell>
        </row>
        <row r="140">
          <cell r="C140">
            <v>142</v>
          </cell>
          <cell r="D140" t="str">
            <v>NORWAY</v>
          </cell>
          <cell r="E140" t="str">
            <v>NORWAY</v>
          </cell>
          <cell r="F140" t="str">
            <v>Norway</v>
          </cell>
          <cell r="G140">
            <v>142</v>
          </cell>
          <cell r="H140" t="str">
            <v>NOR</v>
          </cell>
        </row>
        <row r="141">
          <cell r="C141">
            <v>892</v>
          </cell>
          <cell r="D141" t="str">
            <v>OCEANIA N</v>
          </cell>
          <cell r="E141" t="str">
            <v>OCEANIA N.S.</v>
          </cell>
          <cell r="F141" t="str">
            <v>Oceania</v>
          </cell>
          <cell r="G141">
            <v>892</v>
          </cell>
          <cell r="H141" t="e">
            <v>#N/A</v>
          </cell>
        </row>
        <row r="142">
          <cell r="C142">
            <v>449</v>
          </cell>
          <cell r="D142" t="str">
            <v>OMAN</v>
          </cell>
          <cell r="E142" t="str">
            <v>OMAN</v>
          </cell>
          <cell r="F142" t="str">
            <v>Oman</v>
          </cell>
          <cell r="G142">
            <v>449</v>
          </cell>
          <cell r="H142" t="str">
            <v>OMN</v>
          </cell>
        </row>
        <row r="143">
          <cell r="C143">
            <v>564</v>
          </cell>
          <cell r="D143" t="str">
            <v>PAKISTAN</v>
          </cell>
          <cell r="E143" t="str">
            <v>PAKISTAN</v>
          </cell>
          <cell r="F143" t="str">
            <v>Pakistan</v>
          </cell>
          <cell r="G143">
            <v>564</v>
          </cell>
          <cell r="H143" t="str">
            <v>PAK</v>
          </cell>
        </row>
        <row r="144">
          <cell r="C144">
            <v>283</v>
          </cell>
          <cell r="D144" t="str">
            <v>PANAMA</v>
          </cell>
          <cell r="E144" t="str">
            <v>PANAMA</v>
          </cell>
          <cell r="F144" t="str">
            <v>Panama</v>
          </cell>
          <cell r="G144">
            <v>283</v>
          </cell>
          <cell r="H144" t="str">
            <v>PAN</v>
          </cell>
        </row>
        <row r="145">
          <cell r="C145">
            <v>853</v>
          </cell>
          <cell r="D145" t="str">
            <v>PAPUA NEW</v>
          </cell>
          <cell r="E145" t="str">
            <v>PAPUA NEW GUINEA</v>
          </cell>
          <cell r="F145" t="str">
            <v>Papua New Guinea</v>
          </cell>
          <cell r="G145">
            <v>853</v>
          </cell>
          <cell r="H145" t="str">
            <v>PNG</v>
          </cell>
        </row>
        <row r="146">
          <cell r="C146">
            <v>288</v>
          </cell>
          <cell r="D146" t="str">
            <v>PARAGUAY</v>
          </cell>
          <cell r="E146" t="str">
            <v>PARAGUAY</v>
          </cell>
          <cell r="F146" t="str">
            <v>Paraguay</v>
          </cell>
          <cell r="G146">
            <v>288</v>
          </cell>
          <cell r="H146" t="str">
            <v>PRY</v>
          </cell>
        </row>
        <row r="147">
          <cell r="C147">
            <v>293</v>
          </cell>
          <cell r="D147" t="str">
            <v>PERU</v>
          </cell>
          <cell r="E147" t="str">
            <v>PERU</v>
          </cell>
          <cell r="F147" t="str">
            <v>Peru</v>
          </cell>
          <cell r="G147">
            <v>293</v>
          </cell>
          <cell r="H147" t="str">
            <v>PER</v>
          </cell>
        </row>
        <row r="148">
          <cell r="C148">
            <v>566</v>
          </cell>
          <cell r="D148" t="str">
            <v>PHILIPPIN</v>
          </cell>
          <cell r="E148" t="str">
            <v>PHILIPPINES</v>
          </cell>
          <cell r="F148" t="str">
            <v>Philippines</v>
          </cell>
          <cell r="G148">
            <v>566</v>
          </cell>
          <cell r="H148" t="str">
            <v>PHL</v>
          </cell>
        </row>
        <row r="149">
          <cell r="C149">
            <v>964</v>
          </cell>
          <cell r="D149" t="str">
            <v>POLAND</v>
          </cell>
          <cell r="E149" t="str">
            <v>POLAND</v>
          </cell>
          <cell r="F149" t="str">
            <v>Poland</v>
          </cell>
          <cell r="G149">
            <v>964</v>
          </cell>
          <cell r="H149" t="str">
            <v>POL</v>
          </cell>
        </row>
        <row r="150">
          <cell r="C150">
            <v>182</v>
          </cell>
          <cell r="D150" t="str">
            <v>PORTUGAL</v>
          </cell>
          <cell r="E150" t="str">
            <v>PORTUGAL</v>
          </cell>
          <cell r="F150" t="str">
            <v>Portugal</v>
          </cell>
          <cell r="G150">
            <v>182</v>
          </cell>
          <cell r="H150" t="str">
            <v>PRT</v>
          </cell>
        </row>
        <row r="151">
          <cell r="C151">
            <v>453</v>
          </cell>
          <cell r="D151" t="str">
            <v>QATAR</v>
          </cell>
          <cell r="E151" t="str">
            <v>QATAR</v>
          </cell>
          <cell r="F151" t="str">
            <v>Qatar</v>
          </cell>
          <cell r="G151">
            <v>453</v>
          </cell>
          <cell r="H151" t="str">
            <v>QAT</v>
          </cell>
        </row>
        <row r="152">
          <cell r="C152">
            <v>968</v>
          </cell>
          <cell r="D152" t="str">
            <v>ROMANIA</v>
          </cell>
          <cell r="E152" t="str">
            <v>ROMANIA</v>
          </cell>
          <cell r="F152" t="str">
            <v>Romania</v>
          </cell>
          <cell r="G152">
            <v>968</v>
          </cell>
          <cell r="H152" t="str">
            <v>ROM</v>
          </cell>
        </row>
        <row r="153">
          <cell r="C153">
            <v>922</v>
          </cell>
          <cell r="D153" t="str">
            <v>RUSSIA</v>
          </cell>
          <cell r="E153" t="str">
            <v>RUSSIA</v>
          </cell>
          <cell r="F153" t="str">
            <v>Russian Federation</v>
          </cell>
          <cell r="G153">
            <v>922</v>
          </cell>
          <cell r="H153" t="str">
            <v>RUS</v>
          </cell>
        </row>
        <row r="154">
          <cell r="C154">
            <v>714</v>
          </cell>
          <cell r="D154" t="str">
            <v>RWANDA</v>
          </cell>
          <cell r="E154" t="str">
            <v>RWANDA</v>
          </cell>
          <cell r="F154" t="str">
            <v>Rwanda</v>
          </cell>
          <cell r="G154">
            <v>714</v>
          </cell>
          <cell r="H154" t="str">
            <v>RWA</v>
          </cell>
        </row>
        <row r="155">
          <cell r="C155">
            <v>862</v>
          </cell>
          <cell r="D155" t="str">
            <v>SAMOA</v>
          </cell>
          <cell r="E155" t="str">
            <v>SAMOA</v>
          </cell>
          <cell r="F155" t="str">
            <v>Samoa</v>
          </cell>
          <cell r="G155">
            <v>862</v>
          </cell>
          <cell r="H155" t="str">
            <v>WSM</v>
          </cell>
        </row>
        <row r="156">
          <cell r="C156">
            <v>716</v>
          </cell>
          <cell r="D156" t="str">
            <v xml:space="preserve">SAO TOME </v>
          </cell>
          <cell r="E156" t="str">
            <v>SAO TOME &amp; PRINCIPE</v>
          </cell>
          <cell r="F156" t="str">
            <v>São Tomé and Principe</v>
          </cell>
          <cell r="G156">
            <v>716</v>
          </cell>
          <cell r="H156" t="str">
            <v>STP</v>
          </cell>
        </row>
        <row r="157">
          <cell r="C157">
            <v>456</v>
          </cell>
          <cell r="D157" t="str">
            <v>SAUDI ARA</v>
          </cell>
          <cell r="E157" t="str">
            <v>SAUDI ARABIA</v>
          </cell>
          <cell r="F157" t="str">
            <v>Saudi Arabia</v>
          </cell>
          <cell r="G157">
            <v>456</v>
          </cell>
          <cell r="H157" t="str">
            <v>SAU</v>
          </cell>
        </row>
        <row r="158">
          <cell r="C158">
            <v>722</v>
          </cell>
          <cell r="D158" t="str">
            <v>SENEGAL</v>
          </cell>
          <cell r="E158" t="str">
            <v>SENEGAL</v>
          </cell>
          <cell r="F158" t="str">
            <v>Senegal</v>
          </cell>
          <cell r="G158">
            <v>722</v>
          </cell>
          <cell r="H158" t="str">
            <v>SEN</v>
          </cell>
        </row>
        <row r="159">
          <cell r="C159">
            <v>942</v>
          </cell>
          <cell r="D159" t="str">
            <v>Serbia</v>
          </cell>
          <cell r="E159" t="str">
            <v>Serbia</v>
          </cell>
          <cell r="F159" t="str">
            <v>Serbia</v>
          </cell>
          <cell r="G159">
            <v>942</v>
          </cell>
          <cell r="H159" t="str">
            <v>SRB</v>
          </cell>
        </row>
        <row r="160">
          <cell r="C160">
            <v>718</v>
          </cell>
          <cell r="D160" t="str">
            <v>SEYSHELLE</v>
          </cell>
          <cell r="E160" t="str">
            <v>SEYSHELLES</v>
          </cell>
          <cell r="F160" t="str">
            <v>Seychelles</v>
          </cell>
          <cell r="G160">
            <v>718</v>
          </cell>
          <cell r="H160" t="str">
            <v>SYC</v>
          </cell>
        </row>
        <row r="161">
          <cell r="C161">
            <v>724</v>
          </cell>
          <cell r="D161" t="str">
            <v>SIERRA LE</v>
          </cell>
          <cell r="E161" t="str">
            <v>SIERRA LEONE</v>
          </cell>
          <cell r="F161" t="str">
            <v>Sierra Leone</v>
          </cell>
          <cell r="G161">
            <v>724</v>
          </cell>
          <cell r="H161" t="str">
            <v>SLE</v>
          </cell>
        </row>
        <row r="162">
          <cell r="C162">
            <v>576</v>
          </cell>
          <cell r="D162" t="str">
            <v>SINGAPORE</v>
          </cell>
          <cell r="E162" t="str">
            <v>SINGAPORE</v>
          </cell>
          <cell r="F162" t="str">
            <v>Singapore</v>
          </cell>
          <cell r="G162">
            <v>576</v>
          </cell>
          <cell r="H162" t="str">
            <v>SGP</v>
          </cell>
        </row>
        <row r="163">
          <cell r="C163">
            <v>936</v>
          </cell>
          <cell r="D163" t="str">
            <v>SLOVAK RE</v>
          </cell>
          <cell r="E163" t="str">
            <v>SLOVAK REPUBLIC</v>
          </cell>
          <cell r="F163" t="str">
            <v>Slovak Republic</v>
          </cell>
          <cell r="G163">
            <v>936</v>
          </cell>
          <cell r="H163" t="str">
            <v>SVK</v>
          </cell>
        </row>
        <row r="164">
          <cell r="C164">
            <v>961</v>
          </cell>
          <cell r="D164" t="str">
            <v>SLOVENIA</v>
          </cell>
          <cell r="E164" t="str">
            <v>SLOVENIA</v>
          </cell>
          <cell r="F164" t="str">
            <v>Slovenia</v>
          </cell>
          <cell r="G164">
            <v>961</v>
          </cell>
          <cell r="H164" t="str">
            <v>SVN</v>
          </cell>
        </row>
        <row r="165">
          <cell r="C165">
            <v>813</v>
          </cell>
          <cell r="D165" t="str">
            <v>SOLOMON I</v>
          </cell>
          <cell r="E165" t="str">
            <v>SOLOMON ISLANDS</v>
          </cell>
          <cell r="F165" t="str">
            <v>Solomon Islands</v>
          </cell>
          <cell r="G165">
            <v>813</v>
          </cell>
          <cell r="H165" t="str">
            <v>SLB</v>
          </cell>
        </row>
        <row r="166">
          <cell r="C166">
            <v>726</v>
          </cell>
          <cell r="D166" t="str">
            <v>SOMALIA</v>
          </cell>
          <cell r="E166" t="str">
            <v>SOMALIA</v>
          </cell>
          <cell r="F166" t="str">
            <v>Somalia</v>
          </cell>
          <cell r="G166">
            <v>726</v>
          </cell>
          <cell r="H166" t="str">
            <v>SOM</v>
          </cell>
        </row>
        <row r="167">
          <cell r="C167">
            <v>199</v>
          </cell>
          <cell r="D167" t="str">
            <v>SOUTH AFR</v>
          </cell>
          <cell r="E167" t="str">
            <v>SOUTH AFRICA</v>
          </cell>
          <cell r="F167" t="str">
            <v>South Africa</v>
          </cell>
          <cell r="G167">
            <v>199</v>
          </cell>
          <cell r="H167" t="str">
            <v>ZAF</v>
          </cell>
        </row>
        <row r="168">
          <cell r="C168">
            <v>184</v>
          </cell>
          <cell r="D168" t="str">
            <v>SPAIN</v>
          </cell>
          <cell r="E168" t="str">
            <v>SPAIN</v>
          </cell>
          <cell r="F168" t="str">
            <v>Spain</v>
          </cell>
          <cell r="G168">
            <v>184</v>
          </cell>
          <cell r="H168" t="str">
            <v>ESP</v>
          </cell>
        </row>
        <row r="169">
          <cell r="C169">
            <v>524</v>
          </cell>
          <cell r="D169" t="str">
            <v>SRI LANKA</v>
          </cell>
          <cell r="E169" t="str">
            <v>SRI LANKA</v>
          </cell>
          <cell r="F169" t="str">
            <v>Sri Lanka</v>
          </cell>
          <cell r="G169">
            <v>524</v>
          </cell>
          <cell r="H169" t="str">
            <v>LKA</v>
          </cell>
        </row>
        <row r="170">
          <cell r="C170">
            <v>361</v>
          </cell>
          <cell r="D170" t="str">
            <v>ST. KITTS</v>
          </cell>
          <cell r="E170" t="str">
            <v>ST. KITTS AND NEVIS</v>
          </cell>
          <cell r="F170" t="str">
            <v>St. Kitts and Nevis</v>
          </cell>
          <cell r="G170">
            <v>361</v>
          </cell>
          <cell r="H170" t="str">
            <v>KNA</v>
          </cell>
        </row>
        <row r="171">
          <cell r="C171">
            <v>362</v>
          </cell>
          <cell r="D171" t="str">
            <v>ST. LUCIA</v>
          </cell>
          <cell r="E171" t="str">
            <v>ST. LUCIA</v>
          </cell>
          <cell r="F171" t="str">
            <v>St. Lucia</v>
          </cell>
          <cell r="G171">
            <v>362</v>
          </cell>
          <cell r="H171" t="str">
            <v>LCA</v>
          </cell>
        </row>
        <row r="172">
          <cell r="C172">
            <v>363</v>
          </cell>
          <cell r="D172" t="str">
            <v>ST. PIERR</v>
          </cell>
          <cell r="E172" t="str">
            <v>ST. PIERRE-MIQUELON</v>
          </cell>
          <cell r="F172" t="str">
            <v>St. Pierre-Miquelon</v>
          </cell>
          <cell r="G172">
            <v>363</v>
          </cell>
          <cell r="H172" t="str">
            <v>SPM</v>
          </cell>
        </row>
        <row r="173">
          <cell r="C173">
            <v>364</v>
          </cell>
          <cell r="D173" t="str">
            <v>ST. VINCE</v>
          </cell>
          <cell r="E173" t="str">
            <v>ST. VINCENT &amp; GRENS.</v>
          </cell>
          <cell r="F173" t="str">
            <v>St. Vincent and the Grenadines</v>
          </cell>
          <cell r="G173">
            <v>364</v>
          </cell>
          <cell r="H173" t="str">
            <v>VCT</v>
          </cell>
        </row>
        <row r="174">
          <cell r="C174">
            <v>732</v>
          </cell>
          <cell r="D174" t="str">
            <v>SUDAN</v>
          </cell>
          <cell r="E174" t="str">
            <v>SUDAN</v>
          </cell>
          <cell r="F174" t="str">
            <v>Sudan</v>
          </cell>
          <cell r="G174">
            <v>732</v>
          </cell>
          <cell r="H174" t="str">
            <v>SDN</v>
          </cell>
        </row>
        <row r="175">
          <cell r="C175">
            <v>366</v>
          </cell>
          <cell r="D175" t="str">
            <v>SURINAME</v>
          </cell>
          <cell r="E175" t="str">
            <v>SURINAME</v>
          </cell>
          <cell r="F175" t="str">
            <v>Suriname</v>
          </cell>
          <cell r="G175">
            <v>366</v>
          </cell>
          <cell r="H175" t="str">
            <v>SUR</v>
          </cell>
        </row>
        <row r="176">
          <cell r="C176">
            <v>734</v>
          </cell>
          <cell r="D176" t="str">
            <v>SWAZILAND</v>
          </cell>
          <cell r="E176" t="str">
            <v>SWAZILAND</v>
          </cell>
          <cell r="F176" t="str">
            <v>Swaziland</v>
          </cell>
          <cell r="G176">
            <v>734</v>
          </cell>
          <cell r="H176" t="str">
            <v>SWZ</v>
          </cell>
        </row>
        <row r="177">
          <cell r="C177">
            <v>144</v>
          </cell>
          <cell r="D177" t="str">
            <v>SWEDEN</v>
          </cell>
          <cell r="E177" t="str">
            <v>SWEDEN</v>
          </cell>
          <cell r="F177" t="str">
            <v>Sweden</v>
          </cell>
          <cell r="G177">
            <v>144</v>
          </cell>
          <cell r="H177" t="str">
            <v>SWE</v>
          </cell>
        </row>
        <row r="178">
          <cell r="C178">
            <v>146</v>
          </cell>
          <cell r="D178" t="str">
            <v>SWITZERLA</v>
          </cell>
          <cell r="E178" t="str">
            <v>SWITZERLAND</v>
          </cell>
          <cell r="F178" t="str">
            <v>Switzerland</v>
          </cell>
          <cell r="G178">
            <v>146</v>
          </cell>
          <cell r="H178" t="str">
            <v>CHE</v>
          </cell>
        </row>
        <row r="179">
          <cell r="C179">
            <v>463</v>
          </cell>
          <cell r="D179" t="str">
            <v>SYRIAN AR</v>
          </cell>
          <cell r="E179" t="str">
            <v>SYRIAN ARAB REPUBLIC</v>
          </cell>
          <cell r="F179" t="str">
            <v>Syrian Arab Republic</v>
          </cell>
          <cell r="G179">
            <v>463</v>
          </cell>
          <cell r="H179" t="str">
            <v>SYR</v>
          </cell>
        </row>
        <row r="180">
          <cell r="C180">
            <v>538</v>
          </cell>
          <cell r="D180" t="str">
            <v>Taiwan Pr</v>
          </cell>
          <cell r="E180" t="str">
            <v>Taiwan Prov.of China</v>
          </cell>
          <cell r="F180" t="str">
            <v>Taiwan</v>
          </cell>
          <cell r="G180">
            <v>538</v>
          </cell>
          <cell r="H180" t="str">
            <v>TWN</v>
          </cell>
        </row>
        <row r="181">
          <cell r="C181">
            <v>923</v>
          </cell>
          <cell r="D181" t="str">
            <v>TAJIKISTA</v>
          </cell>
          <cell r="E181" t="str">
            <v>TAJIKISTAN</v>
          </cell>
          <cell r="F181" t="str">
            <v>Tajikistan</v>
          </cell>
          <cell r="G181">
            <v>923</v>
          </cell>
          <cell r="H181" t="str">
            <v>TJK</v>
          </cell>
        </row>
        <row r="182">
          <cell r="C182">
            <v>738</v>
          </cell>
          <cell r="D182" t="str">
            <v>TANZANIA</v>
          </cell>
          <cell r="E182" t="str">
            <v>TANZANIA</v>
          </cell>
          <cell r="F182" t="str">
            <v>Tanzania</v>
          </cell>
          <cell r="G182">
            <v>738</v>
          </cell>
          <cell r="H182" t="str">
            <v>TZA</v>
          </cell>
        </row>
        <row r="183">
          <cell r="C183">
            <v>578</v>
          </cell>
          <cell r="D183" t="str">
            <v>THAILAND</v>
          </cell>
          <cell r="E183" t="str">
            <v>THAILAND</v>
          </cell>
          <cell r="F183" t="str">
            <v>Thailand</v>
          </cell>
          <cell r="G183">
            <v>578</v>
          </cell>
          <cell r="H183" t="str">
            <v>THA</v>
          </cell>
        </row>
        <row r="184">
          <cell r="C184">
            <v>537</v>
          </cell>
          <cell r="D184" t="str">
            <v>Timor-Les</v>
          </cell>
          <cell r="E184" t="str">
            <v>Timor-Leste</v>
          </cell>
          <cell r="F184" t="str">
            <v>Timor-Leste</v>
          </cell>
          <cell r="G184">
            <v>537</v>
          </cell>
          <cell r="H184" t="str">
            <v>TLS</v>
          </cell>
        </row>
        <row r="185">
          <cell r="C185">
            <v>742</v>
          </cell>
          <cell r="D185" t="str">
            <v>TOGO</v>
          </cell>
          <cell r="E185" t="str">
            <v>TOGO</v>
          </cell>
          <cell r="F185" t="str">
            <v>Togo</v>
          </cell>
          <cell r="G185">
            <v>742</v>
          </cell>
          <cell r="H185" t="str">
            <v>TGO</v>
          </cell>
        </row>
        <row r="186">
          <cell r="C186">
            <v>866</v>
          </cell>
          <cell r="D186" t="str">
            <v>TONGA</v>
          </cell>
          <cell r="E186" t="str">
            <v>TONGA</v>
          </cell>
          <cell r="F186" t="str">
            <v>Tonga</v>
          </cell>
          <cell r="G186">
            <v>866</v>
          </cell>
          <cell r="H186" t="str">
            <v>TON</v>
          </cell>
        </row>
        <row r="187">
          <cell r="C187">
            <v>369</v>
          </cell>
          <cell r="D187" t="str">
            <v xml:space="preserve">TRINIDAD </v>
          </cell>
          <cell r="E187" t="str">
            <v>TRINIDAD AND TOBAGO</v>
          </cell>
          <cell r="F187" t="str">
            <v>Trinidad and Tobago</v>
          </cell>
          <cell r="G187">
            <v>369</v>
          </cell>
          <cell r="H187" t="str">
            <v>TTO</v>
          </cell>
        </row>
        <row r="188">
          <cell r="C188">
            <v>744</v>
          </cell>
          <cell r="D188" t="str">
            <v>TUNISIA</v>
          </cell>
          <cell r="E188" t="str">
            <v>TUNISIA</v>
          </cell>
          <cell r="F188" t="str">
            <v>Tunisia</v>
          </cell>
          <cell r="G188">
            <v>744</v>
          </cell>
          <cell r="H188" t="str">
            <v>TUN</v>
          </cell>
        </row>
        <row r="189">
          <cell r="C189">
            <v>186</v>
          </cell>
          <cell r="D189" t="str">
            <v>TURKEY</v>
          </cell>
          <cell r="E189" t="str">
            <v>TURKEY</v>
          </cell>
          <cell r="F189" t="str">
            <v>Turkey</v>
          </cell>
          <cell r="G189">
            <v>186</v>
          </cell>
          <cell r="H189" t="str">
            <v>TUR</v>
          </cell>
        </row>
        <row r="190">
          <cell r="C190">
            <v>925</v>
          </cell>
          <cell r="D190" t="str">
            <v>TURKMENIS</v>
          </cell>
          <cell r="E190" t="str">
            <v>TURKMENISTAN</v>
          </cell>
          <cell r="F190" t="str">
            <v>Turkmenistan</v>
          </cell>
          <cell r="G190">
            <v>925</v>
          </cell>
          <cell r="H190" t="str">
            <v>TKM</v>
          </cell>
        </row>
        <row r="191">
          <cell r="C191">
            <v>869</v>
          </cell>
          <cell r="D191" t="str">
            <v>TUVALU</v>
          </cell>
          <cell r="E191" t="str">
            <v>TUVALU</v>
          </cell>
          <cell r="F191" t="str">
            <v>Tuvalu</v>
          </cell>
          <cell r="G191">
            <v>869</v>
          </cell>
          <cell r="H191" t="str">
            <v>TUV</v>
          </cell>
        </row>
        <row r="192">
          <cell r="C192">
            <v>746</v>
          </cell>
          <cell r="D192" t="str">
            <v>UGANDA</v>
          </cell>
          <cell r="E192" t="str">
            <v>UGANDA</v>
          </cell>
          <cell r="F192" t="str">
            <v>Uganda</v>
          </cell>
          <cell r="G192">
            <v>746</v>
          </cell>
          <cell r="H192" t="str">
            <v>UGA</v>
          </cell>
        </row>
        <row r="193">
          <cell r="C193">
            <v>926</v>
          </cell>
          <cell r="D193" t="str">
            <v>UKRAINE</v>
          </cell>
          <cell r="E193" t="str">
            <v>UKRAINE</v>
          </cell>
          <cell r="F193" t="str">
            <v>Ukraine</v>
          </cell>
          <cell r="G193">
            <v>926</v>
          </cell>
          <cell r="H193" t="str">
            <v>UKR</v>
          </cell>
        </row>
        <row r="194">
          <cell r="C194">
            <v>466</v>
          </cell>
          <cell r="D194" t="str">
            <v>UNITED AR</v>
          </cell>
          <cell r="E194" t="str">
            <v>UNITED ARAB EMIRATES</v>
          </cell>
          <cell r="F194" t="str">
            <v>United Arab Emirates</v>
          </cell>
          <cell r="G194">
            <v>466</v>
          </cell>
          <cell r="H194" t="str">
            <v>ARE</v>
          </cell>
        </row>
        <row r="195">
          <cell r="C195">
            <v>112</v>
          </cell>
          <cell r="D195" t="str">
            <v>UNITED KI</v>
          </cell>
          <cell r="E195" t="str">
            <v>UNITED KINGDOM</v>
          </cell>
          <cell r="F195" t="str">
            <v>United Kingdom</v>
          </cell>
          <cell r="G195">
            <v>112</v>
          </cell>
          <cell r="H195" t="str">
            <v>GBR</v>
          </cell>
        </row>
        <row r="196">
          <cell r="C196">
            <v>111</v>
          </cell>
          <cell r="D196" t="str">
            <v>UNITED ST</v>
          </cell>
          <cell r="E196" t="str">
            <v>UNITED STATES</v>
          </cell>
          <cell r="F196" t="str">
            <v>United States</v>
          </cell>
          <cell r="G196">
            <v>111</v>
          </cell>
          <cell r="H196" t="str">
            <v>USA</v>
          </cell>
        </row>
        <row r="197">
          <cell r="C197">
            <v>298</v>
          </cell>
          <cell r="D197" t="str">
            <v>URUGUAY</v>
          </cell>
          <cell r="E197" t="str">
            <v>URUGUAY</v>
          </cell>
          <cell r="F197" t="str">
            <v>Uruguay</v>
          </cell>
          <cell r="G197">
            <v>298</v>
          </cell>
          <cell r="H197" t="str">
            <v>URY</v>
          </cell>
        </row>
        <row r="198">
          <cell r="C198">
            <v>927</v>
          </cell>
          <cell r="D198" t="str">
            <v>UZBEKISTA</v>
          </cell>
          <cell r="E198" t="str">
            <v>UZBEKISTAN</v>
          </cell>
          <cell r="F198" t="str">
            <v>Uzbekistan</v>
          </cell>
          <cell r="G198">
            <v>927</v>
          </cell>
          <cell r="H198" t="str">
            <v>UZB</v>
          </cell>
        </row>
        <row r="199">
          <cell r="C199">
            <v>846</v>
          </cell>
          <cell r="D199" t="str">
            <v>VANUATU</v>
          </cell>
          <cell r="E199" t="str">
            <v>VANUATU</v>
          </cell>
          <cell r="F199" t="str">
            <v>Vanuatu</v>
          </cell>
          <cell r="G199">
            <v>846</v>
          </cell>
          <cell r="H199" t="str">
            <v>VUT</v>
          </cell>
        </row>
        <row r="200">
          <cell r="C200">
            <v>299</v>
          </cell>
          <cell r="D200" t="str">
            <v>VENEZUELA</v>
          </cell>
          <cell r="E200" t="str">
            <v>VENEZUELA, REP. BOL.</v>
          </cell>
          <cell r="F200" t="str">
            <v>Venezuela, RB</v>
          </cell>
          <cell r="G200">
            <v>299</v>
          </cell>
          <cell r="H200" t="str">
            <v>VEN</v>
          </cell>
        </row>
        <row r="201">
          <cell r="C201">
            <v>582</v>
          </cell>
          <cell r="D201" t="str">
            <v>VIETNAM</v>
          </cell>
          <cell r="E201" t="str">
            <v>VIETNAM</v>
          </cell>
          <cell r="F201" t="str">
            <v>Vietnam</v>
          </cell>
          <cell r="G201">
            <v>582</v>
          </cell>
          <cell r="H201" t="str">
            <v>VNM</v>
          </cell>
        </row>
        <row r="202">
          <cell r="C202">
            <v>474</v>
          </cell>
          <cell r="D202" t="str">
            <v>YEMEN, RE</v>
          </cell>
          <cell r="E202" t="str">
            <v>YEMEN, REPUBLIC OF</v>
          </cell>
          <cell r="F202" t="str">
            <v>Yemen</v>
          </cell>
          <cell r="G202">
            <v>474</v>
          </cell>
          <cell r="H202" t="str">
            <v>YEM</v>
          </cell>
        </row>
        <row r="203">
          <cell r="C203">
            <v>188</v>
          </cell>
          <cell r="D203" t="str">
            <v>YUGOSLAVI</v>
          </cell>
          <cell r="E203" t="str">
            <v>YUGOSLAVIA, SFR</v>
          </cell>
          <cell r="F203" t="str">
            <v>Yugoslavia, SFR</v>
          </cell>
          <cell r="G203">
            <v>188</v>
          </cell>
        </row>
        <row r="204">
          <cell r="C204">
            <v>754</v>
          </cell>
          <cell r="D204" t="str">
            <v>ZAMBIA</v>
          </cell>
          <cell r="E204" t="str">
            <v>ZAMBIA</v>
          </cell>
          <cell r="F204" t="str">
            <v>Zambia</v>
          </cell>
          <cell r="G204">
            <v>754</v>
          </cell>
          <cell r="H204" t="str">
            <v>ZMB</v>
          </cell>
        </row>
        <row r="205">
          <cell r="C205">
            <v>698</v>
          </cell>
          <cell r="D205" t="str">
            <v>ZIMBABWE</v>
          </cell>
          <cell r="E205" t="str">
            <v>ZIMBABWE</v>
          </cell>
          <cell r="F205" t="str">
            <v>Zimbabwe</v>
          </cell>
          <cell r="G205">
            <v>698</v>
          </cell>
          <cell r="H205" t="str">
            <v>ZWE</v>
          </cell>
        </row>
        <row r="206">
          <cell r="C206">
            <v>963</v>
          </cell>
          <cell r="D206" t="str">
            <v>BOSNIA AN</v>
          </cell>
          <cell r="E206" t="str">
            <v xml:space="preserve">BOSNIA AND HERZEGOVINA </v>
          </cell>
          <cell r="F206" t="str">
            <v>Bosnia and Herzegovina</v>
          </cell>
          <cell r="G206">
            <v>963</v>
          </cell>
          <cell r="H206" t="str">
            <v>BIH</v>
          </cell>
        </row>
        <row r="207">
          <cell r="C207">
            <v>636</v>
          </cell>
          <cell r="D207" t="str">
            <v>CONGO,DEM</v>
          </cell>
          <cell r="E207" t="str">
            <v>CONGO,DEMOCRATIC REPUBLIC OF</v>
          </cell>
          <cell r="G207">
            <v>636</v>
          </cell>
          <cell r="H207" t="str">
            <v>DRC</v>
          </cell>
        </row>
        <row r="208">
          <cell r="C208">
            <v>662</v>
          </cell>
          <cell r="D208" t="str">
            <v>COTE D'IV</v>
          </cell>
          <cell r="E208" t="str">
            <v>COTE D'IVOIRE</v>
          </cell>
          <cell r="G208">
            <v>662</v>
          </cell>
          <cell r="H208" t="str">
            <v>CIV</v>
          </cell>
        </row>
        <row r="209">
          <cell r="C209">
            <v>942</v>
          </cell>
          <cell r="D209" t="str">
            <v>SERBIA,RE</v>
          </cell>
          <cell r="E209" t="str">
            <v>SERBIA,REPUBLIC OF</v>
          </cell>
          <cell r="F209" t="str">
            <v>Serbia</v>
          </cell>
          <cell r="G209">
            <v>942</v>
          </cell>
          <cell r="H209" t="str">
            <v>SRB</v>
          </cell>
        </row>
        <row r="210">
          <cell r="C210">
            <v>965</v>
          </cell>
          <cell r="D210" t="str">
            <v>Serbia &amp;</v>
          </cell>
          <cell r="E210" t="str">
            <v>Serbia &amp; Montenegro</v>
          </cell>
          <cell r="F210" t="str">
            <v>Serbia &amp; Montenegro</v>
          </cell>
          <cell r="G210">
            <v>965</v>
          </cell>
        </row>
        <row r="211">
          <cell r="C211">
            <v>718</v>
          </cell>
          <cell r="D211" t="str">
            <v>YEMEN,REP</v>
          </cell>
          <cell r="E211" t="str">
            <v>YEMEN,REPUBLIC OF</v>
          </cell>
          <cell r="F211" t="str">
            <v>Yemen</v>
          </cell>
          <cell r="G211">
            <v>718</v>
          </cell>
          <cell r="H211" t="str">
            <v>SYC</v>
          </cell>
        </row>
        <row r="212">
          <cell r="C212">
            <v>718</v>
          </cell>
          <cell r="D212" t="str">
            <v>SEYCHELLE</v>
          </cell>
          <cell r="E212" t="str">
            <v>SEYCHELLES</v>
          </cell>
          <cell r="F212" t="str">
            <v>Seychelles</v>
          </cell>
          <cell r="G212">
            <v>718</v>
          </cell>
          <cell r="H212" t="str">
            <v>SYC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0"/>
      <sheetName val="K1"/>
      <sheetName val="K2"/>
      <sheetName val="K3"/>
      <sheetName val="K4"/>
      <sheetName val="K5"/>
      <sheetName val="K6"/>
      <sheetName val="K61"/>
      <sheetName val="K7"/>
      <sheetName val="K8"/>
      <sheetName val="K81"/>
      <sheetName val="K82"/>
      <sheetName val="K9"/>
      <sheetName val="K12"/>
    </sheetNames>
    <sheetDataSet>
      <sheetData sheetId="0">
        <row r="12">
          <cell r="C12" t="str">
            <v>1991 = 100</v>
          </cell>
        </row>
        <row r="13">
          <cell r="C13">
            <v>1991</v>
          </cell>
        </row>
      </sheetData>
      <sheetData sheetId="1">
        <row r="35">
          <cell r="A35" t="str">
            <v>BIPK</v>
          </cell>
          <cell r="B35" t="str">
            <v>9. Bruttoinlandsprodukt</v>
          </cell>
          <cell r="C35">
            <v>3186.7</v>
          </cell>
          <cell r="D35">
            <v>3237.9026214999994</v>
          </cell>
          <cell r="E35">
            <v>3316.7986282735528</v>
          </cell>
          <cell r="F35">
            <v>3524</v>
          </cell>
          <cell r="G35">
            <v>1.606760018200637</v>
          </cell>
          <cell r="H35">
            <v>2.4366392691885119</v>
          </cell>
          <cell r="I35">
            <v>2.0404264290210694</v>
          </cell>
          <cell r="J35">
            <v>2.0325977370055925</v>
          </cell>
        </row>
        <row r="36">
          <cell r="A36" t="str">
            <v>BIPKA</v>
          </cell>
          <cell r="B36" t="str">
            <v xml:space="preserve">    9.1 Alte Länder</v>
          </cell>
          <cell r="C36">
            <v>2889.1</v>
          </cell>
          <cell r="D36">
            <v>2934.5028187354001</v>
          </cell>
          <cell r="E36">
            <v>3004.4970418588132</v>
          </cell>
          <cell r="F36">
            <v>3189.8</v>
          </cell>
          <cell r="G36">
            <v>1.5715211912152638</v>
          </cell>
          <cell r="H36">
            <v>2.3852157400065632</v>
          </cell>
          <cell r="I36">
            <v>2.0149664289943914</v>
          </cell>
          <cell r="J36">
            <v>2.0000009687402454</v>
          </cell>
        </row>
        <row r="37">
          <cell r="A37" t="str">
            <v>BIPKN</v>
          </cell>
          <cell r="B37" t="str">
            <v xml:space="preserve">    9.2 Neue Länder</v>
          </cell>
          <cell r="C37">
            <v>297.59999999999991</v>
          </cell>
          <cell r="D37">
            <v>303.39980276459937</v>
          </cell>
          <cell r="E37">
            <v>312.30158641473963</v>
          </cell>
          <cell r="F37">
            <v>334.19999999999982</v>
          </cell>
          <cell r="G37">
            <v>1.9488584558466027</v>
          </cell>
          <cell r="H37">
            <v>2.9340110207807024</v>
          </cell>
          <cell r="I37">
            <v>2.284717903440292</v>
          </cell>
          <cell r="J37">
            <v>2.3469025798209753</v>
          </cell>
        </row>
      </sheetData>
      <sheetData sheetId="2">
        <row r="8">
          <cell r="A8" t="str">
            <v>PIPV</v>
          </cell>
          <cell r="B8" t="str">
            <v>1. Privater Verbrauch</v>
          </cell>
          <cell r="C8">
            <v>119.77978634164226</v>
          </cell>
          <cell r="D8">
            <v>120.61444193130878</v>
          </cell>
          <cell r="E8">
            <v>122.54659937775421</v>
          </cell>
          <cell r="F8">
            <v>128.77450980392157</v>
          </cell>
          <cell r="G8">
            <v>0.69682507805270966</v>
          </cell>
          <cell r="H8">
            <v>1.6019287703091356</v>
          </cell>
          <cell r="I8">
            <v>1.6661116443692281</v>
          </cell>
          <cell r="J8">
            <v>1.4586955372654975</v>
          </cell>
          <cell r="K8" t="str">
            <v xml:space="preserve"> </v>
          </cell>
        </row>
        <row r="31">
          <cell r="A31" t="str">
            <v>PIBP</v>
          </cell>
          <cell r="B31" t="str">
            <v>9. Bruttoinlandsprodukt</v>
          </cell>
          <cell r="C31">
            <v>117.93077478269058</v>
          </cell>
          <cell r="D31">
            <v>119.34131387604027</v>
          </cell>
          <cell r="E31">
            <v>120.83352021750791</v>
          </cell>
          <cell r="F31">
            <v>126.87287173666289</v>
          </cell>
          <cell r="G31">
            <v>1.1960737949435751</v>
          </cell>
          <cell r="H31">
            <v>1.2503686217311127</v>
          </cell>
          <cell r="I31">
            <v>1.6390149614352589</v>
          </cell>
          <cell r="J31">
            <v>1.4724914380841003</v>
          </cell>
          <cell r="K31" t="str">
            <v xml:space="preserve"> </v>
          </cell>
        </row>
        <row r="32">
          <cell r="A32" t="str">
            <v>PIBPA</v>
          </cell>
          <cell r="B32" t="str">
            <v xml:space="preserve">    9.1 Alte Länder</v>
          </cell>
          <cell r="C32">
            <v>115.22619500882627</v>
          </cell>
          <cell r="D32">
            <v>116.6046344740848</v>
          </cell>
          <cell r="E32">
            <v>118.06224626791004</v>
          </cell>
          <cell r="F32">
            <v>123.83221518590506</v>
          </cell>
          <cell r="G32">
            <v>1.1962900147427069</v>
          </cell>
          <cell r="H32">
            <v>1.2500461927601902</v>
          </cell>
          <cell r="I32">
            <v>1.6032343994269338</v>
          </cell>
          <cell r="J32">
            <v>1.4510355040816547</v>
          </cell>
          <cell r="K32" t="str">
            <v xml:space="preserve"> </v>
          </cell>
        </row>
        <row r="33">
          <cell r="A33" t="str">
            <v>PIBPN</v>
          </cell>
          <cell r="B33" t="str">
            <v xml:space="preserve">    9.2 Neue Länder</v>
          </cell>
          <cell r="C33">
            <v>144.18682795698942</v>
          </cell>
          <cell r="D33">
            <v>145.810656788713</v>
          </cell>
          <cell r="E33">
            <v>147.49455796417422</v>
          </cell>
          <cell r="F33">
            <v>155.89467384799528</v>
          </cell>
          <cell r="G33">
            <v>1.1261977635071974</v>
          </cell>
          <cell r="H33">
            <v>1.1548546673795457</v>
          </cell>
          <cell r="I33">
            <v>1.8634607602336484</v>
          </cell>
          <cell r="J33">
            <v>1.5736685052221144</v>
          </cell>
          <cell r="K33" t="str">
            <v xml:space="preserve"> </v>
          </cell>
        </row>
      </sheetData>
      <sheetData sheetId="3">
        <row r="9">
          <cell r="A9" t="str">
            <v>STVJ</v>
          </cell>
          <cell r="B9" t="str">
            <v>2. Staatsverbrauch</v>
          </cell>
          <cell r="C9">
            <v>710.1</v>
          </cell>
          <cell r="D9">
            <v>726.8</v>
          </cell>
          <cell r="E9">
            <v>742.2</v>
          </cell>
          <cell r="F9">
            <v>790</v>
          </cell>
          <cell r="G9">
            <v>2.3517814392338909</v>
          </cell>
          <cell r="H9">
            <v>2.1188772702256609</v>
          </cell>
          <cell r="I9">
            <v>2.1022659402110566</v>
          </cell>
          <cell r="J9">
            <v>2.1554440024431187</v>
          </cell>
        </row>
        <row r="15">
          <cell r="A15" t="str">
            <v>ISTJ</v>
          </cell>
          <cell r="B15" t="str">
            <v xml:space="preserve">                3.113 Staat</v>
          </cell>
          <cell r="C15">
            <v>67.650000000000006</v>
          </cell>
          <cell r="D15">
            <v>70.649497289999985</v>
          </cell>
          <cell r="E15">
            <v>72.5279961164388</v>
          </cell>
          <cell r="F15">
            <v>76.400000000000006</v>
          </cell>
          <cell r="G15">
            <v>4.43384669623057</v>
          </cell>
          <cell r="H15">
            <v>2.6588990700500137</v>
          </cell>
          <cell r="I15">
            <v>1.7487837730973066</v>
          </cell>
          <cell r="J15">
            <v>2.4625385587032422</v>
          </cell>
        </row>
        <row r="35">
          <cell r="A35" t="str">
            <v>BIPJ</v>
          </cell>
          <cell r="B35" t="str">
            <v>9. Bruttoinlandsprodukt</v>
          </cell>
          <cell r="C35">
            <v>3758.1000000000004</v>
          </cell>
          <cell r="D35">
            <v>3864.1555305248507</v>
          </cell>
          <cell r="E35">
            <v>4007.8045410689483</v>
          </cell>
          <cell r="F35">
            <v>4471</v>
          </cell>
          <cell r="G35">
            <v>2.8220518486695489</v>
          </cell>
          <cell r="H35">
            <v>3.7174748637663235</v>
          </cell>
          <cell r="I35">
            <v>3.7128842849050825</v>
          </cell>
          <cell r="J35">
            <v>3.5350190027378048</v>
          </cell>
        </row>
        <row r="36">
          <cell r="A36" t="str">
            <v>BIPJA</v>
          </cell>
          <cell r="B36" t="str">
            <v xml:space="preserve">    9.1 Alte Länder</v>
          </cell>
          <cell r="C36">
            <v>3329</v>
          </cell>
          <cell r="D36">
            <v>3421.7662854181285</v>
          </cell>
          <cell r="E36">
            <v>3547.1766966714245</v>
          </cell>
          <cell r="F36">
            <v>3950</v>
          </cell>
          <cell r="G36">
            <v>2.7866111570480134</v>
          </cell>
          <cell r="H36">
            <v>3.6650782313138341</v>
          </cell>
          <cell r="I36">
            <v>3.650505463347864</v>
          </cell>
          <cell r="J36">
            <v>3.4800571969602956</v>
          </cell>
        </row>
        <row r="37">
          <cell r="A37" t="str">
            <v>BIPJN</v>
          </cell>
          <cell r="B37" t="str">
            <v xml:space="preserve">    9.2 Neue Länder</v>
          </cell>
          <cell r="C37">
            <v>429.10000000000036</v>
          </cell>
          <cell r="D37">
            <v>442.38924510672223</v>
          </cell>
          <cell r="E37">
            <v>460.62784439752386</v>
          </cell>
          <cell r="F37">
            <v>521</v>
          </cell>
          <cell r="G37">
            <v>3.0970042196974745</v>
          </cell>
          <cell r="H37">
            <v>4.1227492513751685</v>
          </cell>
          <cell r="I37">
            <v>4.1907534852865691</v>
          </cell>
          <cell r="J37">
            <v>3.9575035517899648</v>
          </cell>
        </row>
      </sheetData>
      <sheetData sheetId="4">
        <row r="12">
          <cell r="A12" t="str">
            <v>SUBS</v>
          </cell>
          <cell r="B12" t="str">
            <v>5. Subventionen</v>
          </cell>
          <cell r="C12">
            <v>70.510000000000005</v>
          </cell>
          <cell r="D12">
            <v>72.8</v>
          </cell>
          <cell r="E12">
            <v>72.099999999999994</v>
          </cell>
          <cell r="F12">
            <v>68.099999999999994</v>
          </cell>
          <cell r="G12">
            <v>3.2477662742873337</v>
          </cell>
          <cell r="H12">
            <v>-0.96153846153846922</v>
          </cell>
          <cell r="I12">
            <v>-1.8845765810245885</v>
          </cell>
          <cell r="J12">
            <v>-0.69313328457860646</v>
          </cell>
        </row>
        <row r="15">
          <cell r="A15" t="str">
            <v>BEUA</v>
          </cell>
          <cell r="B15" t="str">
            <v>8. Bruttoeinkommen aus unselbständiger Arbeit</v>
          </cell>
          <cell r="C15">
            <v>1933</v>
          </cell>
          <cell r="D15">
            <v>1991.6586798182218</v>
          </cell>
          <cell r="E15">
            <v>2048.0752914243881</v>
          </cell>
          <cell r="F15">
            <v>2241.3000000000002</v>
          </cell>
          <cell r="G15">
            <v>3.0345928514341258</v>
          </cell>
          <cell r="H15">
            <v>2.8326445780014531</v>
          </cell>
          <cell r="I15">
            <v>3.0507976351720423</v>
          </cell>
          <cell r="J15">
            <v>3.003890244080698</v>
          </cell>
        </row>
        <row r="17">
          <cell r="A17" t="str">
            <v>AGSS</v>
          </cell>
          <cell r="B17" t="str">
            <v xml:space="preserve">          8.11 An den Staat</v>
          </cell>
          <cell r="C17">
            <v>340.74</v>
          </cell>
          <cell r="D17">
            <v>348.19684397771306</v>
          </cell>
          <cell r="E17">
            <v>356.17666754721341</v>
          </cell>
          <cell r="F17">
            <v>395.6</v>
          </cell>
          <cell r="G17">
            <v>2.1884263596035236</v>
          </cell>
          <cell r="H17">
            <v>2.2917564324652862</v>
          </cell>
          <cell r="I17">
            <v>3.5611677543409881</v>
          </cell>
          <cell r="J17">
            <v>3.030695800756944</v>
          </cell>
        </row>
        <row r="25">
          <cell r="A25" t="str">
            <v>ARNS</v>
          </cell>
          <cell r="B25" t="str">
            <v xml:space="preserve">                            8.2111 An den Staat</v>
          </cell>
          <cell r="C25">
            <v>263.95000000000005</v>
          </cell>
          <cell r="D25">
            <v>268.50023286564874</v>
          </cell>
          <cell r="E25">
            <v>273.85074744670271</v>
          </cell>
          <cell r="F25">
            <v>304.2</v>
          </cell>
          <cell r="G25">
            <v>1.7238995512971034</v>
          </cell>
          <cell r="H25">
            <v>1.9927411324560218</v>
          </cell>
          <cell r="I25">
            <v>3.565496852177974</v>
          </cell>
          <cell r="J25">
            <v>2.879183466274382</v>
          </cell>
        </row>
      </sheetData>
      <sheetData sheetId="5">
        <row r="11">
          <cell r="A11" t="str">
            <v>SOZS</v>
          </cell>
          <cell r="B11" t="str">
            <v>3. Sozialleistungen u.ä. vom Staat</v>
          </cell>
          <cell r="C11">
            <v>706.98</v>
          </cell>
          <cell r="D11">
            <v>725.36375999999996</v>
          </cell>
          <cell r="E11">
            <v>740.96060396999997</v>
          </cell>
          <cell r="F11">
            <v>816</v>
          </cell>
          <cell r="G11">
            <v>2.6003224985148066</v>
          </cell>
          <cell r="H11">
            <v>2.1502099815408515</v>
          </cell>
          <cell r="I11">
            <v>3.2678210958010379</v>
          </cell>
          <cell r="J11">
            <v>2.9097696611528834</v>
          </cell>
        </row>
        <row r="14">
          <cell r="A14" t="str">
            <v>VEPH</v>
          </cell>
          <cell r="B14" t="str">
            <v>5. Verfügbares Einkommen</v>
          </cell>
          <cell r="C14">
            <v>2421.9299999999998</v>
          </cell>
          <cell r="D14">
            <v>2506.2936600146954</v>
          </cell>
          <cell r="E14">
            <v>2614.2875240098269</v>
          </cell>
          <cell r="F14">
            <v>2954.1</v>
          </cell>
          <cell r="G14">
            <v>3.4833236309346427</v>
          </cell>
          <cell r="H14">
            <v>4.3089070414237929</v>
          </cell>
          <cell r="I14">
            <v>4.1575160041353421</v>
          </cell>
          <cell r="J14">
            <v>4.0525483968132159</v>
          </cell>
        </row>
      </sheetData>
      <sheetData sheetId="6">
        <row r="22">
          <cell r="A22" t="str">
            <v>ERTI</v>
          </cell>
          <cell r="B22" t="str">
            <v>6. Erwerbstätige</v>
          </cell>
          <cell r="C22">
            <v>33.97</v>
          </cell>
          <cell r="D22">
            <v>34.03</v>
          </cell>
          <cell r="E22">
            <v>34.130000000000003</v>
          </cell>
          <cell r="F22">
            <v>34.325000000000003</v>
          </cell>
          <cell r="G22">
            <v>0.17662643508979947</v>
          </cell>
          <cell r="H22">
            <v>0.29385836027036039</v>
          </cell>
          <cell r="I22">
            <v>0.19008672737961252</v>
          </cell>
          <cell r="J22">
            <v>0.20813970020474581</v>
          </cell>
        </row>
        <row r="26">
          <cell r="A26" t="str">
            <v>BARN</v>
          </cell>
          <cell r="B26" t="str">
            <v>8. Beschäftigte Arbeitnehmer</v>
          </cell>
          <cell r="C26">
            <v>30.283000000000001</v>
          </cell>
          <cell r="D26">
            <v>30.323</v>
          </cell>
          <cell r="E26">
            <v>30.402999999999999</v>
          </cell>
          <cell r="F26">
            <v>30.555</v>
          </cell>
          <cell r="G26">
            <v>0.13208730971172589</v>
          </cell>
          <cell r="H26">
            <v>0.2638261385746743</v>
          </cell>
          <cell r="I26">
            <v>0.16637326677477748</v>
          </cell>
          <cell r="J26">
            <v>0.17899679611441677</v>
          </cell>
        </row>
        <row r="28">
          <cell r="A28" t="str">
            <v>ARLO</v>
          </cell>
          <cell r="B28" t="str">
            <v>9. Arbeitslose</v>
          </cell>
          <cell r="C28">
            <v>4.2789999999999999</v>
          </cell>
          <cell r="D28">
            <v>4.069</v>
          </cell>
          <cell r="E28">
            <v>3.9085999999999999</v>
          </cell>
          <cell r="F28">
            <v>3.4</v>
          </cell>
          <cell r="G28" t="str">
            <v>.</v>
          </cell>
          <cell r="H28" t="str">
            <v>.</v>
          </cell>
          <cell r="I28" t="str">
            <v>.</v>
          </cell>
          <cell r="J28" t="str">
            <v>.</v>
          </cell>
        </row>
        <row r="38">
          <cell r="A38" t="str">
            <v>ERTIA</v>
          </cell>
          <cell r="B38" t="str">
            <v>11. Erwerbstätige</v>
          </cell>
          <cell r="C38">
            <v>27.914995000000001</v>
          </cell>
          <cell r="D38">
            <v>27.964995000000002</v>
          </cell>
          <cell r="E38">
            <v>28.064995000000003</v>
          </cell>
          <cell r="F38">
            <v>28.195</v>
          </cell>
          <cell r="G38">
            <v>0.17911520313724782</v>
          </cell>
          <cell r="H38">
            <v>0.35758990838368199</v>
          </cell>
          <cell r="I38">
            <v>0.15417162319999456</v>
          </cell>
          <cell r="J38">
            <v>0.19981251192022764</v>
          </cell>
        </row>
        <row r="42">
          <cell r="A42" t="str">
            <v>BARNA</v>
          </cell>
          <cell r="B42" t="str">
            <v>13. Beschäftigte Arbeitnehmer</v>
          </cell>
          <cell r="C42">
            <v>24.784989999999997</v>
          </cell>
          <cell r="D42">
            <v>24.82499</v>
          </cell>
          <cell r="E42">
            <v>24.91499</v>
          </cell>
          <cell r="F42">
            <v>25.01</v>
          </cell>
          <cell r="G42">
            <v>0.16138800136695775</v>
          </cell>
          <cell r="H42">
            <v>0.36253791038787231</v>
          </cell>
          <cell r="I42">
            <v>0.12695099867410242</v>
          </cell>
          <cell r="J42">
            <v>0.18091378962632465</v>
          </cell>
        </row>
        <row r="44">
          <cell r="A44" t="str">
            <v>ARLOA</v>
          </cell>
          <cell r="B44" t="str">
            <v>14. Arbeitslose</v>
          </cell>
          <cell r="C44">
            <v>2.9045000000000001</v>
          </cell>
          <cell r="D44">
            <v>2.7645</v>
          </cell>
          <cell r="E44">
            <v>2.6145</v>
          </cell>
          <cell r="F44">
            <v>2.17</v>
          </cell>
          <cell r="G44" t="str">
            <v>.</v>
          </cell>
          <cell r="H44" t="str">
            <v>.</v>
          </cell>
          <cell r="I44" t="str">
            <v>.</v>
          </cell>
          <cell r="J44" t="str">
            <v>.</v>
          </cell>
        </row>
        <row r="54">
          <cell r="A54" t="str">
            <v>ERTIN</v>
          </cell>
          <cell r="B54" t="str">
            <v>16. Erwerbstätige</v>
          </cell>
          <cell r="C54">
            <v>6.0550049999999978</v>
          </cell>
          <cell r="D54">
            <v>6.0650049999999993</v>
          </cell>
          <cell r="E54">
            <v>6.0650049999999993</v>
          </cell>
          <cell r="F54">
            <v>6.1300000000000026</v>
          </cell>
          <cell r="G54">
            <v>0.16515262993179736</v>
          </cell>
          <cell r="H54">
            <v>0</v>
          </cell>
          <cell r="I54">
            <v>0.35594475578493157</v>
          </cell>
          <cell r="J54">
            <v>0.24649424234197692</v>
          </cell>
        </row>
        <row r="58">
          <cell r="A58" t="str">
            <v>BARNN</v>
          </cell>
          <cell r="B58" t="str">
            <v>18. Beschäftigte Arbeitnehmer</v>
          </cell>
          <cell r="C58">
            <v>5.4980100000000043</v>
          </cell>
          <cell r="D58">
            <v>5.4980100000000007</v>
          </cell>
          <cell r="E58">
            <v>5.4880099999999992</v>
          </cell>
          <cell r="F58">
            <v>5.5449999999999982</v>
          </cell>
          <cell r="G58">
            <v>-6.6613381477509392E-14</v>
          </cell>
          <cell r="H58">
            <v>-0.18188399075305117</v>
          </cell>
          <cell r="I58">
            <v>0.34495722010277063</v>
          </cell>
          <cell r="J58">
            <v>0.17035318080609319</v>
          </cell>
        </row>
        <row r="60">
          <cell r="A60" t="str">
            <v>ARLON</v>
          </cell>
          <cell r="B60" t="str">
            <v>19. Arbeitslose</v>
          </cell>
          <cell r="C60">
            <v>1.3744999999999998</v>
          </cell>
          <cell r="D60">
            <v>1.3045</v>
          </cell>
          <cell r="E60">
            <v>1.2940999999999998</v>
          </cell>
          <cell r="F60">
            <v>1.23</v>
          </cell>
          <cell r="G60" t="str">
            <v>.</v>
          </cell>
          <cell r="H60" t="str">
            <v>.</v>
          </cell>
          <cell r="I60" t="str">
            <v>.</v>
          </cell>
          <cell r="J60" t="str">
            <v>.</v>
          </cell>
        </row>
      </sheetData>
      <sheetData sheetId="7">
        <row r="10">
          <cell r="A10" t="str">
            <v>BLGS</v>
          </cell>
          <cell r="B10" t="str">
            <v>3. Bruttolohn- und -gehaltsumme</v>
          </cell>
          <cell r="C10">
            <v>1543.64</v>
          </cell>
          <cell r="D10">
            <v>1594.1418358405087</v>
          </cell>
          <cell r="E10">
            <v>1641.9786238771751</v>
          </cell>
          <cell r="F10">
            <v>1791</v>
          </cell>
          <cell r="G10">
            <v>3.2716071001340108</v>
          </cell>
          <cell r="H10">
            <v>3.0007861886043763</v>
          </cell>
          <cell r="I10">
            <v>2.938071806669984</v>
          </cell>
          <cell r="J10">
            <v>3.0172405130983737</v>
          </cell>
          <cell r="L10" t="str">
            <v>AGSO</v>
          </cell>
          <cell r="M10" t="str">
            <v>AGSOI</v>
          </cell>
          <cell r="N10" t="str">
            <v>AGSO</v>
          </cell>
        </row>
        <row r="11">
          <cell r="A11" t="str">
            <v>BLSK</v>
          </cell>
          <cell r="B11" t="str">
            <v xml:space="preserve">    3.1 BLG je Kopf (DM)7)</v>
          </cell>
          <cell r="C11">
            <v>50973.813690849653</v>
          </cell>
          <cell r="D11">
            <v>52572.035611268955</v>
          </cell>
          <cell r="E11">
            <v>54007.12508230027</v>
          </cell>
          <cell r="F11">
            <v>58615.611192930781</v>
          </cell>
          <cell r="G11">
            <v>3.1353783535058577</v>
          </cell>
          <cell r="H11">
            <v>2.7297582342877824</v>
          </cell>
          <cell r="I11">
            <v>2.7670948338254009</v>
          </cell>
          <cell r="J11">
            <v>2.8331724291074334</v>
          </cell>
        </row>
        <row r="26">
          <cell r="A26" t="str">
            <v>BLGSA</v>
          </cell>
          <cell r="B26" t="str">
            <v>8. Bruttolohn- und -gehaltsumme</v>
          </cell>
          <cell r="C26">
            <v>1317.95</v>
          </cell>
          <cell r="D26">
            <v>1361.433075916359</v>
          </cell>
          <cell r="E26">
            <v>1403.3853462938519</v>
          </cell>
          <cell r="F26">
            <v>1528</v>
          </cell>
          <cell r="G26">
            <v>3.2992963250775054</v>
          </cell>
          <cell r="H26">
            <v>3.0814787094294305</v>
          </cell>
          <cell r="I26">
            <v>2.8763322230805244</v>
          </cell>
          <cell r="J26">
            <v>3.0018165331432201</v>
          </cell>
        </row>
        <row r="27">
          <cell r="A27" t="str">
            <v>BLSKA</v>
          </cell>
          <cell r="B27" t="str">
            <v xml:space="preserve">    8.1 BLG je Kopf (DM)7)</v>
          </cell>
          <cell r="C27">
            <v>53175.329100395043</v>
          </cell>
          <cell r="D27">
            <v>54841.233608406656</v>
          </cell>
          <cell r="E27">
            <v>56326.948005752842</v>
          </cell>
          <cell r="F27">
            <v>61095.561775289883</v>
          </cell>
          <cell r="G27">
            <v>3.1328522760364796</v>
          </cell>
          <cell r="H27">
            <v>2.7091192148501086</v>
          </cell>
          <cell r="I27">
            <v>2.745895282922195</v>
          </cell>
          <cell r="J27">
            <v>2.8158085575468172</v>
          </cell>
        </row>
        <row r="36">
          <cell r="A36" t="str">
            <v>BLGSN</v>
          </cell>
          <cell r="B36" t="str">
            <v>13. Bruttolohn- und -gehaltsumme</v>
          </cell>
          <cell r="C36">
            <v>225.69</v>
          </cell>
          <cell r="D36">
            <v>232.70875992414977</v>
          </cell>
          <cell r="E36">
            <v>238.5932775833233</v>
          </cell>
          <cell r="F36">
            <v>263</v>
          </cell>
          <cell r="G36">
            <v>3.1099117923478081</v>
          </cell>
          <cell r="H36">
            <v>2.5287048330675521</v>
          </cell>
          <cell r="I36">
            <v>3.2997289039202737</v>
          </cell>
          <cell r="J36">
            <v>3.1071271526750044</v>
          </cell>
        </row>
        <row r="37">
          <cell r="A37" t="str">
            <v>BLSKN</v>
          </cell>
          <cell r="B37" t="str">
            <v xml:space="preserve">     13.1 BLG je Kopf (DM)7)</v>
          </cell>
          <cell r="C37">
            <v>41049.397873048576</v>
          </cell>
          <cell r="D37">
            <v>42325.997938190318</v>
          </cell>
          <cell r="E37">
            <v>43475.372235714465</v>
          </cell>
          <cell r="F37">
            <v>47430.117222723187</v>
          </cell>
          <cell r="G37">
            <v>3.1099117923478969</v>
          </cell>
          <cell r="H37">
            <v>2.7155279343976879</v>
          </cell>
          <cell r="I37">
            <v>2.9446140251336406</v>
          </cell>
          <cell r="J37">
            <v>2.9317795920795753</v>
          </cell>
        </row>
      </sheetData>
      <sheetData sheetId="8">
        <row r="20">
          <cell r="A20" t="str">
            <v>SLÜT</v>
          </cell>
          <cell r="B20" t="str">
            <v xml:space="preserve">    5.4 Saldo laufende Übertragungen10)</v>
          </cell>
          <cell r="C20">
            <v>-51.93</v>
          </cell>
          <cell r="D20">
            <v>-53.8</v>
          </cell>
          <cell r="E20">
            <v>-54.7</v>
          </cell>
          <cell r="F20">
            <v>-55.6</v>
          </cell>
          <cell r="G20" t="str">
            <v xml:space="preserve">. </v>
          </cell>
          <cell r="H20" t="str">
            <v xml:space="preserve">. </v>
          </cell>
          <cell r="I20" t="str">
            <v xml:space="preserve">. </v>
          </cell>
          <cell r="J20" t="str">
            <v xml:space="preserve">. </v>
          </cell>
        </row>
      </sheetData>
      <sheetData sheetId="9"/>
      <sheetData sheetId="10">
        <row r="14">
          <cell r="A14" t="str">
            <v>LOST</v>
          </cell>
          <cell r="B14" t="str">
            <v>3. Lohnsteuer im Haushaltskonto21)</v>
          </cell>
          <cell r="C14">
            <v>278.97000000000008</v>
          </cell>
          <cell r="D14">
            <v>287.20020977259173</v>
          </cell>
          <cell r="E14">
            <v>291.87872313019346</v>
          </cell>
          <cell r="F14">
            <v>301.49999999999994</v>
          </cell>
          <cell r="G14">
            <v>2.9502132030654327</v>
          </cell>
          <cell r="H14">
            <v>1.6290076394116282</v>
          </cell>
          <cell r="I14">
            <v>1.0869189041337712</v>
          </cell>
          <cell r="J14">
            <v>1.5654419899217453</v>
          </cell>
        </row>
        <row r="15">
          <cell r="A15" t="str">
            <v>LONS</v>
          </cell>
          <cell r="B15" t="str">
            <v xml:space="preserve">    3.1. Lohnsteuer o. LSt auf Pens.</v>
          </cell>
          <cell r="C15">
            <v>278.81000000000006</v>
          </cell>
          <cell r="D15">
            <v>287.00020977259175</v>
          </cell>
          <cell r="E15">
            <v>291.67872313019348</v>
          </cell>
          <cell r="F15">
            <v>301.28499999999997</v>
          </cell>
          <cell r="G15">
            <v>2.9375595468568827</v>
          </cell>
          <cell r="H15">
            <v>1.6301428355431469</v>
          </cell>
          <cell r="I15">
            <v>1.0859786461132392</v>
          </cell>
          <cell r="J15">
            <v>1.5626052533380896</v>
          </cell>
        </row>
        <row r="30">
          <cell r="A30" t="str">
            <v>TDIR</v>
          </cell>
          <cell r="B30" t="str">
            <v>10. Direkte Steuern insgesamt</v>
          </cell>
          <cell r="C30">
            <v>387.61</v>
          </cell>
          <cell r="D30">
            <v>414.00020977259169</v>
          </cell>
          <cell r="E30">
            <v>430.77872313019344</v>
          </cell>
          <cell r="F30">
            <v>475.65699999999998</v>
          </cell>
          <cell r="G30">
            <v>6.8084439959215981</v>
          </cell>
          <cell r="H30">
            <v>4.0527789507203593</v>
          </cell>
          <cell r="I30">
            <v>3.3585836074061515</v>
          </cell>
          <cell r="J30">
            <v>4.1789039305999642</v>
          </cell>
        </row>
      </sheetData>
      <sheetData sheetId="11">
        <row r="33">
          <cell r="A33" t="str">
            <v>TIND</v>
          </cell>
          <cell r="B33" t="str">
            <v>7. Indirekte Steuern (VGR)</v>
          </cell>
          <cell r="C33">
            <v>474.02</v>
          </cell>
          <cell r="D33">
            <v>500.08506841788954</v>
          </cell>
          <cell r="E33">
            <v>516.76131827720997</v>
          </cell>
          <cell r="F33">
            <v>563.92000000000007</v>
          </cell>
          <cell r="G33">
            <v>5.4987275680117964</v>
          </cell>
          <cell r="H33">
            <v>3.3346826195148616</v>
          </cell>
          <cell r="I33">
            <v>2.9538282283604111</v>
          </cell>
          <cell r="J33">
            <v>3.5342796794520348</v>
          </cell>
        </row>
      </sheetData>
      <sheetData sheetId="12">
        <row r="9">
          <cell r="A9" t="str">
            <v>ESÜT</v>
          </cell>
          <cell r="B9" t="str">
            <v xml:space="preserve"> 1.1 Empfangene sonstige laufende Übertragungen</v>
          </cell>
          <cell r="C9">
            <v>42.11</v>
          </cell>
          <cell r="D9">
            <v>43</v>
          </cell>
          <cell r="E9">
            <v>43.8</v>
          </cell>
          <cell r="F9">
            <v>45.400000000000006</v>
          </cell>
          <cell r="G9">
            <v>2.1135122298741482</v>
          </cell>
          <cell r="H9">
            <v>1.8604651162790642</v>
          </cell>
          <cell r="I9">
            <v>1.2031229138474098</v>
          </cell>
          <cell r="J9">
            <v>1.5159123953972786</v>
          </cell>
        </row>
        <row r="13">
          <cell r="A13" t="str">
            <v>GSÜT</v>
          </cell>
          <cell r="B13" t="str">
            <v xml:space="preserve"> 1.2 Geleistete sonstige laufende Übertragungen</v>
          </cell>
          <cell r="C13">
            <v>81.58</v>
          </cell>
          <cell r="D13">
            <v>84.300000000000011</v>
          </cell>
          <cell r="E13">
            <v>86.5</v>
          </cell>
          <cell r="F13">
            <v>91.9</v>
          </cell>
          <cell r="G13">
            <v>3.3341505270899852</v>
          </cell>
          <cell r="H13">
            <v>2.6097271648872988</v>
          </cell>
          <cell r="I13">
            <v>2.0390644188231555</v>
          </cell>
          <cell r="J13">
            <v>2.4109422782524481</v>
          </cell>
        </row>
        <row r="15">
          <cell r="A15" t="str">
            <v>GSÜO</v>
          </cell>
          <cell r="B15" t="str">
            <v xml:space="preserve">       1.22 an private Organisationen</v>
          </cell>
          <cell r="C15">
            <v>31.4</v>
          </cell>
          <cell r="D15">
            <v>32.6</v>
          </cell>
          <cell r="E15">
            <v>33.700000000000003</v>
          </cell>
          <cell r="F15">
            <v>33</v>
          </cell>
          <cell r="G15">
            <v>3.8216560509554132</v>
          </cell>
          <cell r="H15">
            <v>3.3742331288343586</v>
          </cell>
          <cell r="I15">
            <v>-0.69723383025174224</v>
          </cell>
          <cell r="J15">
            <v>0.99894989404498702</v>
          </cell>
        </row>
        <row r="19">
          <cell r="A19" t="str">
            <v>SLSW</v>
          </cell>
          <cell r="B19" t="str">
            <v xml:space="preserve">       1.31 an die übrige Welt</v>
          </cell>
          <cell r="C19">
            <v>9.1300000000000008</v>
          </cell>
          <cell r="D19">
            <v>9.3000000000000007</v>
          </cell>
          <cell r="E19">
            <v>9.5</v>
          </cell>
          <cell r="F19">
            <v>10</v>
          </cell>
          <cell r="G19">
            <v>1.8619934282584794</v>
          </cell>
          <cell r="H19">
            <v>2.1505376344086002</v>
          </cell>
          <cell r="I19">
            <v>1.724476819110099</v>
          </cell>
          <cell r="J19">
            <v>1.8370580291384053</v>
          </cell>
        </row>
        <row r="30">
          <cell r="A30" t="str">
            <v>PSBS</v>
          </cell>
          <cell r="B30" t="str">
            <v>6. Pflichtbeiträge der Selbständigen</v>
          </cell>
          <cell r="C30">
            <v>6.73</v>
          </cell>
          <cell r="D30">
            <v>6.8</v>
          </cell>
          <cell r="E30">
            <v>6.9</v>
          </cell>
          <cell r="F30">
            <v>7.3</v>
          </cell>
          <cell r="G30">
            <v>1.0401188707280795</v>
          </cell>
          <cell r="H30">
            <v>1.4705882352941346</v>
          </cell>
          <cell r="I30">
            <v>1.8961847258305076</v>
          </cell>
          <cell r="J30">
            <v>1.6392751503861325</v>
          </cell>
        </row>
        <row r="31">
          <cell r="A31" t="str">
            <v>FSBS</v>
          </cell>
          <cell r="B31" t="str">
            <v>7. Beiträge der Hausfrauen, u.a.29)</v>
          </cell>
          <cell r="C31">
            <v>122.43</v>
          </cell>
          <cell r="D31">
            <v>122.5</v>
          </cell>
          <cell r="E31">
            <v>123.5</v>
          </cell>
          <cell r="F31">
            <v>128</v>
          </cell>
          <cell r="G31">
            <v>5.7175528873631976E-2</v>
          </cell>
          <cell r="H31">
            <v>0.81632653061225469</v>
          </cell>
          <cell r="I31">
            <v>1.2001145333592422</v>
          </cell>
          <cell r="J31">
            <v>0.89378715222818705</v>
          </cell>
        </row>
        <row r="32">
          <cell r="A32" t="str">
            <v>SBÜW</v>
          </cell>
          <cell r="B32" t="str">
            <v>8. Beiträge von der übrigen Welt an den Staat</v>
          </cell>
          <cell r="C32">
            <v>3.02</v>
          </cell>
          <cell r="D32">
            <v>3.1</v>
          </cell>
          <cell r="E32">
            <v>3.2</v>
          </cell>
          <cell r="F32">
            <v>3.5</v>
          </cell>
          <cell r="G32">
            <v>2.6490066225165476</v>
          </cell>
          <cell r="H32">
            <v>3.2258064516129004</v>
          </cell>
          <cell r="I32">
            <v>3.0321324952139239</v>
          </cell>
          <cell r="J32">
            <v>2.9940699642698743</v>
          </cell>
        </row>
        <row r="38">
          <cell r="A38" t="str">
            <v>SGRV</v>
          </cell>
          <cell r="B38" t="str">
            <v xml:space="preserve">      10.1 GRV</v>
          </cell>
          <cell r="C38">
            <v>18.600000000000001</v>
          </cell>
          <cell r="D38">
            <v>19.2</v>
          </cell>
          <cell r="E38">
            <v>20.3</v>
          </cell>
          <cell r="F38">
            <v>19.7</v>
          </cell>
          <cell r="G38">
            <v>19.399999999999999</v>
          </cell>
          <cell r="H38">
            <v>19.899999999999999</v>
          </cell>
          <cell r="I38">
            <v>20</v>
          </cell>
          <cell r="J38">
            <v>20.100000000000001</v>
          </cell>
        </row>
        <row r="39">
          <cell r="A39" t="str">
            <v>SGKV</v>
          </cell>
          <cell r="B39" t="str">
            <v xml:space="preserve">      10.2 GKV 30)</v>
          </cell>
          <cell r="C39">
            <v>13.16</v>
          </cell>
          <cell r="D39">
            <v>13.6</v>
          </cell>
          <cell r="E39">
            <v>13.558482547744292</v>
          </cell>
          <cell r="F39">
            <v>13.558390979947266</v>
          </cell>
          <cell r="G39">
            <v>13.558123357786458</v>
          </cell>
          <cell r="H39">
            <v>13.558327687942922</v>
          </cell>
          <cell r="I39">
            <v>13.558532613430902</v>
          </cell>
          <cell r="J39">
            <v>13.558738135120045</v>
          </cell>
          <cell r="L39" t="str">
            <v>Anmerk.: GRV nach geltendem Recht</v>
          </cell>
        </row>
        <row r="42">
          <cell r="A42" t="str">
            <v>SGPfV</v>
          </cell>
          <cell r="B42" t="str">
            <v xml:space="preserve">      10.3 GPfV</v>
          </cell>
          <cell r="C42">
            <v>1</v>
          </cell>
          <cell r="D42">
            <v>1.35</v>
          </cell>
          <cell r="E42">
            <v>1.7</v>
          </cell>
          <cell r="F42">
            <v>1.7</v>
          </cell>
          <cell r="G42">
            <v>1.7</v>
          </cell>
          <cell r="H42">
            <v>1.7</v>
          </cell>
          <cell r="I42">
            <v>1.7</v>
          </cell>
          <cell r="J42">
            <v>1.7</v>
          </cell>
          <cell r="L42" t="str">
            <v xml:space="preserve">               wenn Familienkasse: - 1%-Pkt</v>
          </cell>
        </row>
        <row r="43">
          <cell r="A43" t="str">
            <v>SALV</v>
          </cell>
          <cell r="B43" t="str">
            <v xml:space="preserve">      10.4 ALV </v>
          </cell>
          <cell r="C43">
            <v>6.5</v>
          </cell>
          <cell r="D43">
            <v>6.5</v>
          </cell>
          <cell r="E43">
            <v>6.5</v>
          </cell>
          <cell r="F43">
            <v>6.5</v>
          </cell>
          <cell r="G43">
            <v>6.5</v>
          </cell>
          <cell r="H43">
            <v>6.5</v>
          </cell>
          <cell r="I43">
            <v>6.4</v>
          </cell>
          <cell r="J43">
            <v>6.4</v>
          </cell>
        </row>
      </sheetData>
      <sheetData sheetId="13">
        <row r="41">
          <cell r="A41" t="str">
            <v>GKVA</v>
          </cell>
          <cell r="B41" t="str">
            <v>9.1 GKV Alte Länder</v>
          </cell>
          <cell r="C41">
            <v>13.5</v>
          </cell>
          <cell r="D41">
            <v>13.5</v>
          </cell>
          <cell r="E41">
            <v>13.5</v>
          </cell>
          <cell r="F41">
            <v>13.5</v>
          </cell>
          <cell r="G41">
            <v>13.5</v>
          </cell>
          <cell r="H41">
            <v>13.5</v>
          </cell>
        </row>
        <row r="42">
          <cell r="A42" t="str">
            <v>GKVN</v>
          </cell>
          <cell r="B42" t="str">
            <v>9.2 GKV Neue Länder</v>
          </cell>
          <cell r="C42">
            <v>13.9</v>
          </cell>
          <cell r="D42">
            <v>13.9</v>
          </cell>
          <cell r="E42">
            <v>13.9</v>
          </cell>
          <cell r="F42">
            <v>13.9</v>
          </cell>
          <cell r="G42">
            <v>13.9</v>
          </cell>
          <cell r="H42">
            <v>13.9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Tes"/>
      <sheetName val="PlanoTes «Central como CidMap»"/>
      <sheetName val="PlanoTes «Central»"/>
      <sheetName val="PlanoTes «Prov»"/>
      <sheetName val="Mapa Fiscal FinExt Dez"/>
      <sheetName val="Mapa Fiscal Trimest (Dez)"/>
      <sheetName val="Mapa Fiscal Trimest (orig Set)"/>
      <sheetName val="NOTAS"/>
      <sheetName val="DespCoefs"/>
      <sheetName val="Desp2001"/>
      <sheetName val="Desp2002"/>
      <sheetName val="Desp2003"/>
      <sheetName val="Rec Coefs"/>
      <sheetName val="Receitas - Notas"/>
      <sheetName val="Rec2001"/>
      <sheetName val="Rec2002"/>
      <sheetName val="Rec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7.9875804779280551E-2</v>
          </cell>
          <cell r="D7">
            <v>6.2328385811309943E-2</v>
          </cell>
          <cell r="E7">
            <v>6.2677287854355279E-2</v>
          </cell>
          <cell r="G7">
            <v>8.7869434199535759E-2</v>
          </cell>
          <cell r="H7">
            <v>5.1193288287186473E-2</v>
          </cell>
          <cell r="I7">
            <v>8.0528785311309525E-2</v>
          </cell>
          <cell r="K7">
            <v>0.12589960865079863</v>
          </cell>
          <cell r="L7">
            <v>0.10147638196945202</v>
          </cell>
          <cell r="M7">
            <v>8.2232542037379758E-2</v>
          </cell>
          <cell r="O7">
            <v>0.10426115402306374</v>
          </cell>
          <cell r="P7">
            <v>7.8748409447814138E-2</v>
          </cell>
          <cell r="Q7">
            <v>8.2908917628514156E-2</v>
          </cell>
        </row>
        <row r="15">
          <cell r="C15">
            <v>0.10798568436841068</v>
          </cell>
          <cell r="D15">
            <v>0.11662412615736552</v>
          </cell>
          <cell r="E15">
            <v>0.11041548635714533</v>
          </cell>
          <cell r="G15">
            <v>6.0402104695953439E-2</v>
          </cell>
          <cell r="H15">
            <v>6.6409111448890959E-2</v>
          </cell>
          <cell r="I15">
            <v>7.1032441173807803E-2</v>
          </cell>
          <cell r="K15">
            <v>9.0131222427498048E-2</v>
          </cell>
          <cell r="L15">
            <v>0.10187457626674412</v>
          </cell>
          <cell r="M15">
            <v>7.3245279864064705E-2</v>
          </cell>
          <cell r="O15">
            <v>8.1742653680669797E-2</v>
          </cell>
          <cell r="P15">
            <v>5.7863744168338817E-2</v>
          </cell>
          <cell r="Q15">
            <v>6.2273569391110867E-2</v>
          </cell>
        </row>
        <row r="26">
          <cell r="C26">
            <v>0.12744770703749589</v>
          </cell>
          <cell r="D26">
            <v>1.7595720720720718E-2</v>
          </cell>
          <cell r="E26">
            <v>5.92438172617775E-2</v>
          </cell>
          <cell r="G26">
            <v>0.14257228567392868</v>
          </cell>
          <cell r="H26">
            <v>7.8546882670594009E-3</v>
          </cell>
          <cell r="I26">
            <v>2.4340746996996993E-3</v>
          </cell>
          <cell r="K26">
            <v>0.12350811463323487</v>
          </cell>
          <cell r="L26">
            <v>0.12037112698801067</v>
          </cell>
          <cell r="M26">
            <v>0</v>
          </cell>
          <cell r="O26">
            <v>0.28126339098751063</v>
          </cell>
          <cell r="P26">
            <v>8.2957525307138444E-2</v>
          </cell>
          <cell r="Q26">
            <v>3.4751548423423415E-2</v>
          </cell>
        </row>
        <row r="42">
          <cell r="C42">
            <v>1.1172463969702449E-2</v>
          </cell>
          <cell r="D42">
            <v>2.7422057689273204E-2</v>
          </cell>
          <cell r="E42">
            <v>3.285815387726216E-2</v>
          </cell>
          <cell r="G42">
            <v>2.6470985529618424E-2</v>
          </cell>
          <cell r="H42">
            <v>4.4461300543447685E-2</v>
          </cell>
          <cell r="I42">
            <v>0.116037244882658</v>
          </cell>
          <cell r="K42">
            <v>0.27771227879766119</v>
          </cell>
          <cell r="L42">
            <v>0.15531165214208564</v>
          </cell>
          <cell r="M42">
            <v>6.6694656967452956E-2</v>
          </cell>
          <cell r="O42">
            <v>8.5391639584264226E-2</v>
          </cell>
          <cell r="P42">
            <v>5.3969546793625735E-2</v>
          </cell>
          <cell r="Q42">
            <v>0.10249801922294834</v>
          </cell>
        </row>
        <row r="54">
          <cell r="B54" t="str">
            <v>Media - Amortização da dívida (externa) (trim)</v>
          </cell>
          <cell r="C54">
            <v>0.14783583231110592</v>
          </cell>
          <cell r="D54">
            <v>0.56881167635937369</v>
          </cell>
          <cell r="E54">
            <v>0.28335249132952051</v>
          </cell>
          <cell r="G54">
            <v>0.19721593501339324</v>
          </cell>
          <cell r="H54">
            <v>0.36520055644388794</v>
          </cell>
          <cell r="I54">
            <v>0.43758350854271894</v>
          </cell>
          <cell r="K54">
            <v>0.14119370338597775</v>
          </cell>
          <cell r="L54">
            <v>0.43969981686798104</v>
          </cell>
          <cell r="M54">
            <v>0.41910647974604115</v>
          </cell>
          <cell r="O54">
            <v>0.55451512028600791</v>
          </cell>
          <cell r="P54">
            <v>0.19884378953612328</v>
          </cell>
          <cell r="Q54">
            <v>0.24664109017786887</v>
          </cell>
          <cell r="S54">
            <v>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>
        <row r="1">
          <cell r="N1" t="str">
            <v>q1.91</v>
          </cell>
          <cell r="R1" t="str">
            <v>q1.92</v>
          </cell>
          <cell r="V1" t="str">
            <v>q1.93</v>
          </cell>
          <cell r="Z1" t="str">
            <v>q1.94</v>
          </cell>
          <cell r="AD1" t="str">
            <v>q1.95</v>
          </cell>
          <cell r="AH1" t="str">
            <v>q1.96</v>
          </cell>
          <cell r="AL1" t="str">
            <v>q1.97</v>
          </cell>
          <cell r="AX1" t="str">
            <v>q1.00</v>
          </cell>
          <cell r="BB1" t="str">
            <v>q1.01</v>
          </cell>
          <cell r="BF1" t="str">
            <v>q1.02</v>
          </cell>
          <cell r="BJ1" t="str">
            <v>q1.03</v>
          </cell>
          <cell r="BN1" t="str">
            <v>q1.04</v>
          </cell>
          <cell r="BR1" t="str">
            <v>q1.05</v>
          </cell>
          <cell r="BV1" t="str">
            <v>q1.06</v>
          </cell>
          <cell r="BZ1" t="str">
            <v>q1.07</v>
          </cell>
          <cell r="CD1" t="str">
            <v>q1.08</v>
          </cell>
          <cell r="CH1" t="str">
            <v>q1.09</v>
          </cell>
          <cell r="CL1" t="str">
            <v>Ende</v>
          </cell>
        </row>
        <row r="2">
          <cell r="N2">
            <v>38.590000000000003</v>
          </cell>
          <cell r="R2">
            <v>47.87</v>
          </cell>
          <cell r="V2">
            <v>50.07</v>
          </cell>
          <cell r="Z2">
            <v>55.38</v>
          </cell>
          <cell r="AD2">
            <v>57.25</v>
          </cell>
          <cell r="AH2">
            <v>50.66</v>
          </cell>
          <cell r="AL2">
            <v>50.91</v>
          </cell>
          <cell r="AX2">
            <v>54.41</v>
          </cell>
          <cell r="BB2">
            <v>50.81</v>
          </cell>
          <cell r="BF2">
            <v>47.32</v>
          </cell>
          <cell r="BJ2">
            <v>43.88</v>
          </cell>
          <cell r="BN2">
            <v>44.26</v>
          </cell>
        </row>
        <row r="3">
          <cell r="N3">
            <v>45.84</v>
          </cell>
          <cell r="R3">
            <v>53.11</v>
          </cell>
          <cell r="V3">
            <v>52.92</v>
          </cell>
          <cell r="Z3">
            <v>57.16</v>
          </cell>
          <cell r="AD3">
            <v>57.62</v>
          </cell>
          <cell r="AH3">
            <v>50.61</v>
          </cell>
          <cell r="AL3">
            <v>50.98</v>
          </cell>
          <cell r="AX3">
            <v>54.93</v>
          </cell>
          <cell r="BB3">
            <v>51.02</v>
          </cell>
          <cell r="BF3">
            <v>47.54</v>
          </cell>
          <cell r="BJ3">
            <v>44.05</v>
          </cell>
          <cell r="BN3">
            <v>44.27</v>
          </cell>
        </row>
        <row r="4">
          <cell r="N4">
            <v>6.18</v>
          </cell>
          <cell r="R4">
            <v>7.88</v>
          </cell>
          <cell r="V4">
            <v>7.73</v>
          </cell>
          <cell r="Z4">
            <v>7.99</v>
          </cell>
          <cell r="AD4">
            <v>7.1</v>
          </cell>
          <cell r="AH4">
            <v>5.22</v>
          </cell>
          <cell r="AL4">
            <v>5.6</v>
          </cell>
          <cell r="AX4">
            <v>5.83</v>
          </cell>
          <cell r="BB4">
            <v>5.74</v>
          </cell>
          <cell r="BF4">
            <v>6.12</v>
          </cell>
          <cell r="BJ4">
            <v>5.04</v>
          </cell>
          <cell r="BN4">
            <v>4.74</v>
          </cell>
        </row>
        <row r="5">
          <cell r="N5">
            <v>7.28</v>
          </cell>
          <cell r="R5">
            <v>8.6199999999999992</v>
          </cell>
          <cell r="V5">
            <v>8.07</v>
          </cell>
          <cell r="Z5">
            <v>8.18</v>
          </cell>
          <cell r="AD5">
            <v>7.13</v>
          </cell>
          <cell r="AH5">
            <v>5.28</v>
          </cell>
          <cell r="AL5">
            <v>5.73</v>
          </cell>
          <cell r="AX5">
            <v>6.06</v>
          </cell>
          <cell r="BB5">
            <v>5.97</v>
          </cell>
          <cell r="BF5">
            <v>6.33</v>
          </cell>
          <cell r="BJ5">
            <v>5.22</v>
          </cell>
          <cell r="BN5">
            <v>4.88</v>
          </cell>
        </row>
        <row r="6">
          <cell r="N6">
            <v>19.5</v>
          </cell>
          <cell r="R6">
            <v>23.6</v>
          </cell>
          <cell r="V6">
            <v>25.39</v>
          </cell>
          <cell r="Z6">
            <v>29.31</v>
          </cell>
          <cell r="AD6">
            <v>31.53</v>
          </cell>
          <cell r="AH6">
            <v>29</v>
          </cell>
          <cell r="AL6">
            <v>29.7</v>
          </cell>
          <cell r="AX6">
            <v>32.08</v>
          </cell>
          <cell r="BB6">
            <v>29.48</v>
          </cell>
          <cell r="BF6">
            <v>27.38</v>
          </cell>
          <cell r="BJ6">
            <v>25.57</v>
          </cell>
          <cell r="BN6">
            <v>26.22</v>
          </cell>
        </row>
        <row r="7">
          <cell r="N7">
            <v>23.41</v>
          </cell>
          <cell r="R7">
            <v>26.52</v>
          </cell>
          <cell r="V7">
            <v>27.04</v>
          </cell>
          <cell r="Z7">
            <v>30.37</v>
          </cell>
          <cell r="AD7">
            <v>31.77</v>
          </cell>
          <cell r="AH7">
            <v>28.92</v>
          </cell>
          <cell r="AL7">
            <v>29.67</v>
          </cell>
          <cell r="AX7">
            <v>32.21</v>
          </cell>
          <cell r="BB7">
            <v>29.42</v>
          </cell>
          <cell r="BF7">
            <v>27.32</v>
          </cell>
          <cell r="BJ7">
            <v>25.45</v>
          </cell>
          <cell r="BN7">
            <v>26.02</v>
          </cell>
        </row>
        <row r="8">
          <cell r="N8">
            <v>0.28000000000000003</v>
          </cell>
          <cell r="R8">
            <v>0.28000000000000003</v>
          </cell>
          <cell r="V8">
            <v>0.25</v>
          </cell>
          <cell r="Z8">
            <v>0.2</v>
          </cell>
          <cell r="AD8">
            <v>0.18</v>
          </cell>
          <cell r="AH8">
            <v>0.19</v>
          </cell>
          <cell r="AL8">
            <v>0.19</v>
          </cell>
          <cell r="AX8">
            <v>0.17</v>
          </cell>
          <cell r="BB8">
            <v>0.16</v>
          </cell>
          <cell r="BF8">
            <v>0.15</v>
          </cell>
          <cell r="BJ8">
            <v>0.14000000000000001</v>
          </cell>
          <cell r="BN8">
            <v>0.14000000000000001</v>
          </cell>
        </row>
        <row r="9">
          <cell r="N9">
            <v>0.33</v>
          </cell>
          <cell r="R9">
            <v>0.31</v>
          </cell>
          <cell r="V9">
            <v>0.27</v>
          </cell>
          <cell r="Z9">
            <v>0.21</v>
          </cell>
          <cell r="AD9">
            <v>0.19</v>
          </cell>
          <cell r="AH9">
            <v>0.19</v>
          </cell>
          <cell r="AL9">
            <v>0.19</v>
          </cell>
          <cell r="AX9">
            <v>0.17</v>
          </cell>
          <cell r="BB9">
            <v>0.16</v>
          </cell>
          <cell r="BF9">
            <v>0.15</v>
          </cell>
          <cell r="BJ9">
            <v>0.14000000000000001</v>
          </cell>
          <cell r="BN9">
            <v>0.14000000000000001</v>
          </cell>
        </row>
        <row r="10">
          <cell r="N10">
            <v>12.95</v>
          </cell>
          <cell r="R10">
            <v>16</v>
          </cell>
          <cell r="V10">
            <v>16.55</v>
          </cell>
          <cell r="Z10">
            <v>17.170000000000002</v>
          </cell>
          <cell r="AD10">
            <v>17.309999999999999</v>
          </cell>
          <cell r="AH10">
            <v>15.78</v>
          </cell>
          <cell r="AL10">
            <v>14.85</v>
          </cell>
          <cell r="AX10">
            <v>14.99</v>
          </cell>
          <cell r="BB10">
            <v>14.52</v>
          </cell>
          <cell r="BF10">
            <v>13.48</v>
          </cell>
          <cell r="BJ10">
            <v>12.36</v>
          </cell>
          <cell r="BN10">
            <v>12.01</v>
          </cell>
        </row>
        <row r="11">
          <cell r="N11">
            <v>15.51</v>
          </cell>
          <cell r="R11">
            <v>17.91</v>
          </cell>
          <cell r="V11">
            <v>17.579999999999998</v>
          </cell>
          <cell r="Z11">
            <v>17.760000000000002</v>
          </cell>
          <cell r="AD11">
            <v>17.399999999999999</v>
          </cell>
          <cell r="AH11">
            <v>15.67</v>
          </cell>
          <cell r="AL11">
            <v>14.65</v>
          </cell>
          <cell r="AX11">
            <v>14.85</v>
          </cell>
          <cell r="BB11">
            <v>14.32</v>
          </cell>
          <cell r="BF11">
            <v>13.29</v>
          </cell>
          <cell r="BJ11">
            <v>12.14</v>
          </cell>
          <cell r="BN11">
            <v>11.74</v>
          </cell>
        </row>
        <row r="12">
          <cell r="N12">
            <v>6.14</v>
          </cell>
          <cell r="R12">
            <v>8.27</v>
          </cell>
          <cell r="V12">
            <v>8.1300000000000008</v>
          </cell>
          <cell r="Z12">
            <v>8.9</v>
          </cell>
          <cell r="AD12">
            <v>8.41</v>
          </cell>
          <cell r="AH12">
            <v>5.88</v>
          </cell>
          <cell r="AL12">
            <v>6.36</v>
          </cell>
          <cell r="AX12">
            <v>7.34</v>
          </cell>
          <cell r="BB12">
            <v>6.81</v>
          </cell>
          <cell r="BF12">
            <v>6.46</v>
          </cell>
          <cell r="BJ12">
            <v>5.95</v>
          </cell>
          <cell r="BN12">
            <v>6.03</v>
          </cell>
        </row>
        <row r="13">
          <cell r="N13">
            <v>6.92</v>
          </cell>
          <cell r="R13">
            <v>8.68</v>
          </cell>
          <cell r="V13">
            <v>8.3000000000000007</v>
          </cell>
          <cell r="Z13">
            <v>9.0299999999999994</v>
          </cell>
          <cell r="AD13">
            <v>8.4499999999999993</v>
          </cell>
          <cell r="AH13">
            <v>6.02</v>
          </cell>
          <cell r="AL13">
            <v>6.66</v>
          </cell>
          <cell r="AX13">
            <v>7.87</v>
          </cell>
          <cell r="BB13">
            <v>7.28</v>
          </cell>
          <cell r="BF13">
            <v>6.93</v>
          </cell>
          <cell r="BJ13">
            <v>6.46</v>
          </cell>
          <cell r="BN13">
            <v>6.51</v>
          </cell>
        </row>
        <row r="14">
          <cell r="A14" t="str">
            <v>AN1112N</v>
          </cell>
          <cell r="B14">
            <v>56</v>
          </cell>
          <cell r="C14">
            <v>4</v>
          </cell>
          <cell r="D14">
            <v>1991</v>
          </cell>
          <cell r="E14">
            <v>1</v>
          </cell>
          <cell r="F14">
            <v>2004</v>
          </cell>
          <cell r="G14">
            <v>4</v>
          </cell>
          <cell r="H14" t="str">
            <v>IC2Q</v>
          </cell>
          <cell r="I14" t="str">
            <v>StaBuA</v>
          </cell>
          <cell r="J14" t="str">
            <v>Tabelle I.3.1: Verwendung des Inlandsprodukts | In jeweiligen Preisen | - Mrd.EUR -</v>
          </cell>
          <cell r="K14" t="e">
            <v>#NAME?</v>
          </cell>
          <cell r="N14">
            <v>19.09</v>
          </cell>
          <cell r="O14">
            <v>25.58</v>
          </cell>
          <cell r="P14">
            <v>26.64</v>
          </cell>
          <cell r="Q14">
            <v>24.91</v>
          </cell>
          <cell r="R14">
            <v>24.27</v>
          </cell>
          <cell r="S14">
            <v>29.77</v>
          </cell>
          <cell r="T14">
            <v>30.28</v>
          </cell>
          <cell r="U14">
            <v>28.56</v>
          </cell>
          <cell r="V14">
            <v>24.68</v>
          </cell>
          <cell r="W14">
            <v>31.29</v>
          </cell>
          <cell r="X14">
            <v>31.49</v>
          </cell>
          <cell r="Y14">
            <v>28.15</v>
          </cell>
          <cell r="Z14">
            <v>26.07</v>
          </cell>
          <cell r="AA14">
            <v>31.93</v>
          </cell>
          <cell r="AB14">
            <v>32.020000000000003</v>
          </cell>
          <cell r="AC14">
            <v>29.95</v>
          </cell>
          <cell r="AD14">
            <v>25.72</v>
          </cell>
          <cell r="AE14">
            <v>31.14</v>
          </cell>
          <cell r="AF14">
            <v>31.4</v>
          </cell>
          <cell r="AG14">
            <v>28.52</v>
          </cell>
          <cell r="AH14">
            <v>21.66</v>
          </cell>
          <cell r="AI14">
            <v>29.77</v>
          </cell>
          <cell r="AJ14">
            <v>30.32</v>
          </cell>
          <cell r="AK14">
            <v>26.88</v>
          </cell>
          <cell r="AL14">
            <v>21.21</v>
          </cell>
          <cell r="AM14">
            <v>28.38</v>
          </cell>
          <cell r="AN14">
            <v>28.55</v>
          </cell>
          <cell r="AO14">
            <v>25.71</v>
          </cell>
          <cell r="AP14">
            <v>22.42</v>
          </cell>
          <cell r="AQ14">
            <v>26.44</v>
          </cell>
          <cell r="AR14">
            <v>27.48</v>
          </cell>
          <cell r="AS14">
            <v>24.33</v>
          </cell>
          <cell r="AT14">
            <v>21.24</v>
          </cell>
          <cell r="AU14">
            <v>26.6</v>
          </cell>
          <cell r="AV14">
            <v>27.77</v>
          </cell>
          <cell r="AW14">
            <v>25.36</v>
          </cell>
          <cell r="AX14">
            <v>22.33</v>
          </cell>
          <cell r="AY14">
            <v>26.01</v>
          </cell>
          <cell r="AZ14">
            <v>26.56</v>
          </cell>
          <cell r="BA14">
            <v>24.33</v>
          </cell>
          <cell r="BB14">
            <v>21.33</v>
          </cell>
          <cell r="BC14">
            <v>25.53</v>
          </cell>
          <cell r="BD14">
            <v>26.1</v>
          </cell>
          <cell r="BE14">
            <v>23.55</v>
          </cell>
          <cell r="BF14">
            <v>19.940000000000001</v>
          </cell>
          <cell r="BG14">
            <v>24.16</v>
          </cell>
          <cell r="BH14">
            <v>24.99</v>
          </cell>
          <cell r="BI14">
            <v>21.79</v>
          </cell>
          <cell r="BJ14">
            <v>18.309999999999999</v>
          </cell>
          <cell r="BK14">
            <v>23.08</v>
          </cell>
          <cell r="BL14">
            <v>24.16</v>
          </cell>
          <cell r="BM14">
            <v>21.62</v>
          </cell>
          <cell r="BN14">
            <v>18.04</v>
          </cell>
          <cell r="BO14">
            <v>22.27</v>
          </cell>
          <cell r="BP14">
            <v>23.25</v>
          </cell>
          <cell r="BQ14">
            <v>21.15</v>
          </cell>
        </row>
        <row r="15">
          <cell r="N15">
            <v>22.43</v>
          </cell>
          <cell r="R15">
            <v>26.59</v>
          </cell>
          <cell r="V15">
            <v>25.88</v>
          </cell>
          <cell r="Z15">
            <v>26.79</v>
          </cell>
          <cell r="AD15">
            <v>25.85</v>
          </cell>
          <cell r="AH15">
            <v>21.69</v>
          </cell>
          <cell r="AL15">
            <v>21.31</v>
          </cell>
          <cell r="AX15">
            <v>22.72</v>
          </cell>
          <cell r="BB15">
            <v>21.6</v>
          </cell>
          <cell r="BF15">
            <v>20.22</v>
          </cell>
          <cell r="BJ15">
            <v>18.600000000000001</v>
          </cell>
          <cell r="BN15">
            <v>18.25</v>
          </cell>
        </row>
        <row r="16">
          <cell r="A16" t="str">
            <v>AN1112S13N</v>
          </cell>
          <cell r="B16">
            <v>56</v>
          </cell>
          <cell r="C16">
            <v>4</v>
          </cell>
          <cell r="D16">
            <v>1991</v>
          </cell>
          <cell r="E16">
            <v>1</v>
          </cell>
          <cell r="F16">
            <v>2004</v>
          </cell>
          <cell r="G16">
            <v>4</v>
          </cell>
          <cell r="H16" t="str">
            <v>IC2Q</v>
          </cell>
          <cell r="I16" t="str">
            <v>StaBuA</v>
          </cell>
          <cell r="J16" t="str">
            <v>Tabelle II.2.1.2.1: Bruttoanlageinvestitionen des Staates | In jeweiligen Preisen | - Mrd.EUR -</v>
          </cell>
          <cell r="K16" t="str">
            <v>Nichtwohnbauten</v>
          </cell>
          <cell r="N16">
            <v>5.9</v>
          </cell>
          <cell r="O16">
            <v>8.6</v>
          </cell>
          <cell r="P16">
            <v>9.34</v>
          </cell>
          <cell r="Q16">
            <v>8.84</v>
          </cell>
          <cell r="R16">
            <v>7.6</v>
          </cell>
          <cell r="S16">
            <v>10.050000000000001</v>
          </cell>
          <cell r="T16">
            <v>10.42</v>
          </cell>
          <cell r="U16">
            <v>9.94</v>
          </cell>
          <cell r="V16">
            <v>7.48</v>
          </cell>
          <cell r="W16">
            <v>10.48</v>
          </cell>
          <cell r="X16">
            <v>10.8</v>
          </cell>
          <cell r="Y16">
            <v>9.6</v>
          </cell>
          <cell r="Z16">
            <v>7.79</v>
          </cell>
          <cell r="AA16">
            <v>10.41</v>
          </cell>
          <cell r="AB16">
            <v>10.73</v>
          </cell>
          <cell r="AC16">
            <v>9.9</v>
          </cell>
          <cell r="AD16">
            <v>6.92</v>
          </cell>
          <cell r="AE16">
            <v>9.57</v>
          </cell>
          <cell r="AF16">
            <v>9.6999999999999993</v>
          </cell>
          <cell r="AG16">
            <v>8.09</v>
          </cell>
          <cell r="AH16">
            <v>5.03</v>
          </cell>
          <cell r="AI16">
            <v>9.33</v>
          </cell>
          <cell r="AJ16">
            <v>9.5399999999999991</v>
          </cell>
          <cell r="AK16">
            <v>8.31</v>
          </cell>
          <cell r="AL16">
            <v>5.41</v>
          </cell>
          <cell r="AM16">
            <v>8.3800000000000008</v>
          </cell>
          <cell r="AN16">
            <v>8.83</v>
          </cell>
          <cell r="AO16">
            <v>6.53</v>
          </cell>
          <cell r="AP16">
            <v>5.17</v>
          </cell>
          <cell r="AQ16">
            <v>8.01</v>
          </cell>
          <cell r="AR16">
            <v>8.73</v>
          </cell>
          <cell r="AS16">
            <v>6.83</v>
          </cell>
          <cell r="AT16">
            <v>5.92</v>
          </cell>
          <cell r="AU16">
            <v>8.33</v>
          </cell>
          <cell r="AV16">
            <v>8.48</v>
          </cell>
          <cell r="AW16">
            <v>7.52</v>
          </cell>
          <cell r="AX16">
            <v>5.66</v>
          </cell>
          <cell r="AY16">
            <v>7.89</v>
          </cell>
          <cell r="AZ16">
            <v>8.36</v>
          </cell>
          <cell r="BA16">
            <v>7.5</v>
          </cell>
          <cell r="BB16">
            <v>5.58</v>
          </cell>
          <cell r="BC16">
            <v>7.79</v>
          </cell>
          <cell r="BD16">
            <v>8.2100000000000009</v>
          </cell>
          <cell r="BE16">
            <v>7.47</v>
          </cell>
          <cell r="BF16">
            <v>5.97</v>
          </cell>
          <cell r="BG16">
            <v>7.44</v>
          </cell>
          <cell r="BH16">
            <v>8.1199999999999992</v>
          </cell>
          <cell r="BI16">
            <v>6.89</v>
          </cell>
          <cell r="BJ16">
            <v>4.9000000000000004</v>
          </cell>
          <cell r="BK16">
            <v>6.72</v>
          </cell>
          <cell r="BL16">
            <v>7.32</v>
          </cell>
          <cell r="BM16">
            <v>6.48</v>
          </cell>
          <cell r="BN16">
            <v>4.5999999999999996</v>
          </cell>
          <cell r="BO16">
            <v>6.5</v>
          </cell>
          <cell r="BP16">
            <v>7.22</v>
          </cell>
          <cell r="BQ16">
            <v>6.11</v>
          </cell>
        </row>
        <row r="17">
          <cell r="N17">
            <v>6.95</v>
          </cell>
          <cell r="R17">
            <v>8.31</v>
          </cell>
          <cell r="V17">
            <v>7.8</v>
          </cell>
          <cell r="Z17">
            <v>7.97</v>
          </cell>
          <cell r="AD17">
            <v>6.94</v>
          </cell>
          <cell r="AH17">
            <v>5.09</v>
          </cell>
          <cell r="AL17">
            <v>5.54</v>
          </cell>
          <cell r="AX17">
            <v>5.89</v>
          </cell>
          <cell r="BB17">
            <v>5.81</v>
          </cell>
          <cell r="BF17">
            <v>6.18</v>
          </cell>
          <cell r="BJ17">
            <v>5.08</v>
          </cell>
          <cell r="BN17">
            <v>4.74</v>
          </cell>
        </row>
        <row r="18">
          <cell r="N18">
            <v>8.6199999999999992</v>
          </cell>
          <cell r="R18">
            <v>9.2799999999999994</v>
          </cell>
          <cell r="V18">
            <v>7.25</v>
          </cell>
          <cell r="Z18">
            <v>6.17</v>
          </cell>
          <cell r="AD18">
            <v>7.41</v>
          </cell>
          <cell r="AH18">
            <v>7.58</v>
          </cell>
          <cell r="AL18">
            <v>7.24</v>
          </cell>
          <cell r="AX18">
            <v>10.19</v>
          </cell>
          <cell r="BB18">
            <v>9.8699999999999992</v>
          </cell>
          <cell r="BF18">
            <v>7.44</v>
          </cell>
          <cell r="BJ18">
            <v>8.6999999999999993</v>
          </cell>
        </row>
        <row r="19">
          <cell r="N19">
            <v>9.6199999999999992</v>
          </cell>
          <cell r="R19">
            <v>10.039999999999999</v>
          </cell>
          <cell r="V19">
            <v>7.54</v>
          </cell>
          <cell r="Z19">
            <v>6.27</v>
          </cell>
          <cell r="AD19">
            <v>7.46</v>
          </cell>
          <cell r="AH19">
            <v>7.51</v>
          </cell>
          <cell r="AL19">
            <v>7.09</v>
          </cell>
          <cell r="AX19">
            <v>9.4700000000000006</v>
          </cell>
          <cell r="BB19">
            <v>9.0500000000000007</v>
          </cell>
          <cell r="BF19">
            <v>6.71</v>
          </cell>
          <cell r="BJ19">
            <v>7.97</v>
          </cell>
        </row>
        <row r="20">
          <cell r="N20">
            <v>24.49</v>
          </cell>
          <cell r="R20">
            <v>25.4</v>
          </cell>
          <cell r="V20">
            <v>22.69</v>
          </cell>
          <cell r="Z20">
            <v>21.87</v>
          </cell>
          <cell r="AD20">
            <v>21.79</v>
          </cell>
          <cell r="AH20">
            <v>21.35</v>
          </cell>
          <cell r="AL20">
            <v>22.19</v>
          </cell>
          <cell r="AX20">
            <v>28.62</v>
          </cell>
          <cell r="BB20">
            <v>30.61</v>
          </cell>
          <cell r="BF20">
            <v>27.11</v>
          </cell>
          <cell r="BJ20">
            <v>24.92</v>
          </cell>
        </row>
        <row r="21">
          <cell r="N21">
            <v>25.54</v>
          </cell>
          <cell r="R21">
            <v>25.82</v>
          </cell>
          <cell r="V21">
            <v>22.66</v>
          </cell>
          <cell r="Z21">
            <v>21.72</v>
          </cell>
          <cell r="AD21">
            <v>21.7</v>
          </cell>
          <cell r="AH21">
            <v>21.39</v>
          </cell>
          <cell r="AL21">
            <v>22.34</v>
          </cell>
          <cell r="AX21">
            <v>29.58</v>
          </cell>
          <cell r="BB21">
            <v>31.67</v>
          </cell>
          <cell r="BF21">
            <v>27.96</v>
          </cell>
          <cell r="BJ21">
            <v>26.54</v>
          </cell>
        </row>
        <row r="22">
          <cell r="A22" t="str">
            <v>AN1113N</v>
          </cell>
          <cell r="B22">
            <v>56</v>
          </cell>
          <cell r="C22">
            <v>4</v>
          </cell>
          <cell r="D22">
            <v>1991</v>
          </cell>
          <cell r="E22">
            <v>1</v>
          </cell>
          <cell r="F22">
            <v>2004</v>
          </cell>
          <cell r="G22">
            <v>4</v>
          </cell>
          <cell r="H22" t="str">
            <v>IC2Q</v>
          </cell>
          <cell r="I22" t="str">
            <v>StaBuA</v>
          </cell>
          <cell r="J22" t="str">
            <v>Tabelle I.3.1: Verwendung des Inlandsprodukts | In jeweiligen Preisen | - Mrd.EUR -</v>
          </cell>
          <cell r="K22" t="str">
            <v>2.1.1.1  Ausrüstungen</v>
          </cell>
          <cell r="N22">
            <v>33.11</v>
          </cell>
          <cell r="O22">
            <v>39.54</v>
          </cell>
          <cell r="P22">
            <v>37.090000000000003</v>
          </cell>
          <cell r="Q22">
            <v>43.97</v>
          </cell>
          <cell r="R22">
            <v>34.68</v>
          </cell>
          <cell r="S22">
            <v>39.28</v>
          </cell>
          <cell r="T22">
            <v>35.92</v>
          </cell>
          <cell r="U22">
            <v>40.840000000000003</v>
          </cell>
          <cell r="V22">
            <v>29.94</v>
          </cell>
          <cell r="W22">
            <v>33.15</v>
          </cell>
          <cell r="X22">
            <v>31.09</v>
          </cell>
          <cell r="Y22">
            <v>36.1</v>
          </cell>
          <cell r="Z22">
            <v>28.04</v>
          </cell>
          <cell r="AA22">
            <v>32.200000000000003</v>
          </cell>
          <cell r="AB22">
            <v>30.95</v>
          </cell>
          <cell r="AC22">
            <v>37.08</v>
          </cell>
          <cell r="AD22">
            <v>29.2</v>
          </cell>
          <cell r="AE22">
            <v>32.96</v>
          </cell>
          <cell r="AF22">
            <v>31.09</v>
          </cell>
          <cell r="AG22">
            <v>36.57</v>
          </cell>
          <cell r="AH22">
            <v>28.93</v>
          </cell>
          <cell r="AI22">
            <v>33.340000000000003</v>
          </cell>
          <cell r="AJ22">
            <v>31.84</v>
          </cell>
          <cell r="AK22">
            <v>37.76</v>
          </cell>
          <cell r="AL22">
            <v>29.43</v>
          </cell>
          <cell r="AM22">
            <v>34.75</v>
          </cell>
          <cell r="AN22">
            <v>33.299999999999997</v>
          </cell>
          <cell r="AO22">
            <v>39.74</v>
          </cell>
          <cell r="AP22">
            <v>32.700000000000003</v>
          </cell>
          <cell r="AQ22">
            <v>37.04</v>
          </cell>
          <cell r="AR22">
            <v>36.68</v>
          </cell>
          <cell r="AS22">
            <v>43.64</v>
          </cell>
          <cell r="AT22">
            <v>35.229999999999997</v>
          </cell>
          <cell r="AU22">
            <v>39.51</v>
          </cell>
          <cell r="AV22">
            <v>38.909999999999997</v>
          </cell>
          <cell r="AW22">
            <v>45.94</v>
          </cell>
          <cell r="AX22">
            <v>38.81</v>
          </cell>
          <cell r="AY22">
            <v>43.7</v>
          </cell>
          <cell r="AZ22">
            <v>43.52</v>
          </cell>
          <cell r="BA22">
            <v>50.63</v>
          </cell>
          <cell r="BB22">
            <v>40.479999999999997</v>
          </cell>
          <cell r="BC22">
            <v>42.57</v>
          </cell>
          <cell r="BD22">
            <v>39.72</v>
          </cell>
          <cell r="BE22">
            <v>44.59</v>
          </cell>
          <cell r="BF22">
            <v>34.549999999999997</v>
          </cell>
          <cell r="BG22">
            <v>38.549999999999997</v>
          </cell>
          <cell r="BH22">
            <v>36.76</v>
          </cell>
          <cell r="BI22">
            <v>41.99</v>
          </cell>
          <cell r="BJ22">
            <v>33.619999999999997</v>
          </cell>
          <cell r="BK22">
            <v>36.380000000000003</v>
          </cell>
          <cell r="BL22">
            <v>35.799999999999997</v>
          </cell>
          <cell r="BM22">
            <v>41.14</v>
          </cell>
          <cell r="BN22">
            <v>32.32</v>
          </cell>
          <cell r="BO22">
            <v>36.46</v>
          </cell>
          <cell r="BP22">
            <v>37.090000000000003</v>
          </cell>
          <cell r="BQ22">
            <v>42.57</v>
          </cell>
        </row>
        <row r="23">
          <cell r="N23">
            <v>35.159999999999997</v>
          </cell>
          <cell r="R23">
            <v>35.86</v>
          </cell>
          <cell r="V23">
            <v>30.2</v>
          </cell>
          <cell r="Z23">
            <v>27.99</v>
          </cell>
          <cell r="AD23">
            <v>29.16</v>
          </cell>
          <cell r="AH23">
            <v>28.9</v>
          </cell>
          <cell r="AL23">
            <v>29.43</v>
          </cell>
          <cell r="AX23">
            <v>39.049999999999997</v>
          </cell>
          <cell r="BB23">
            <v>40.72</v>
          </cell>
          <cell r="BF23">
            <v>34.67</v>
          </cell>
          <cell r="BJ23">
            <v>34.51</v>
          </cell>
          <cell r="BN23">
            <v>33.450000000000003</v>
          </cell>
        </row>
        <row r="24">
          <cell r="A24" t="str">
            <v>AN1113S13N</v>
          </cell>
          <cell r="B24">
            <v>56</v>
          </cell>
          <cell r="C24">
            <v>4</v>
          </cell>
          <cell r="D24">
            <v>1991</v>
          </cell>
          <cell r="E24">
            <v>1</v>
          </cell>
          <cell r="F24">
            <v>2004</v>
          </cell>
          <cell r="G24">
            <v>4</v>
          </cell>
          <cell r="H24" t="str">
            <v>IC2Q</v>
          </cell>
          <cell r="I24" t="str">
            <v>StaBuA</v>
          </cell>
          <cell r="J24" t="str">
            <v>Tabelle II.2.1.2.1: Bruttoanlageinvestitionen des Staates | In jeweiligen Preisen | - Mrd.EUR -</v>
          </cell>
          <cell r="K24" t="str">
            <v>Ausrüstungen</v>
          </cell>
          <cell r="N24">
            <v>0.81</v>
          </cell>
          <cell r="O24">
            <v>1.17</v>
          </cell>
          <cell r="P24">
            <v>1.63</v>
          </cell>
          <cell r="Q24">
            <v>2.5099999999999998</v>
          </cell>
          <cell r="R24">
            <v>1.07</v>
          </cell>
          <cell r="S24">
            <v>1.34</v>
          </cell>
          <cell r="T24">
            <v>1.59</v>
          </cell>
          <cell r="U24">
            <v>2.65</v>
          </cell>
          <cell r="V24">
            <v>0.94</v>
          </cell>
          <cell r="W24">
            <v>1.18</v>
          </cell>
          <cell r="X24">
            <v>1.37</v>
          </cell>
          <cell r="Y24">
            <v>2.2799999999999998</v>
          </cell>
          <cell r="Z24">
            <v>0.8</v>
          </cell>
          <cell r="AA24">
            <v>1.02</v>
          </cell>
          <cell r="AB24">
            <v>1.2</v>
          </cell>
          <cell r="AC24">
            <v>2.0699999999999998</v>
          </cell>
          <cell r="AD24">
            <v>0.67</v>
          </cell>
          <cell r="AE24">
            <v>0.89</v>
          </cell>
          <cell r="AF24">
            <v>1.1599999999999999</v>
          </cell>
          <cell r="AG24">
            <v>2.09</v>
          </cell>
          <cell r="AH24">
            <v>0.75</v>
          </cell>
          <cell r="AI24">
            <v>0.88</v>
          </cell>
          <cell r="AJ24">
            <v>1.1599999999999999</v>
          </cell>
          <cell r="AK24">
            <v>1.86</v>
          </cell>
          <cell r="AL24">
            <v>0.67</v>
          </cell>
          <cell r="AM24">
            <v>0.83</v>
          </cell>
          <cell r="AN24">
            <v>1.07</v>
          </cell>
          <cell r="AO24">
            <v>1.52</v>
          </cell>
          <cell r="AP24">
            <v>0.65</v>
          </cell>
          <cell r="AQ24">
            <v>0.84</v>
          </cell>
          <cell r="AR24">
            <v>1.07</v>
          </cell>
          <cell r="AS24">
            <v>2.2200000000000002</v>
          </cell>
          <cell r="AT24">
            <v>0.7</v>
          </cell>
          <cell r="AU24">
            <v>0.98</v>
          </cell>
          <cell r="AV24">
            <v>1.33</v>
          </cell>
          <cell r="AW24">
            <v>2.29</v>
          </cell>
          <cell r="AX24">
            <v>0.85</v>
          </cell>
          <cell r="AY24">
            <v>0.95</v>
          </cell>
          <cell r="AZ24">
            <v>1.1100000000000001</v>
          </cell>
          <cell r="BA24">
            <v>2.33</v>
          </cell>
          <cell r="BB24">
            <v>0.87</v>
          </cell>
          <cell r="BC24">
            <v>1.01</v>
          </cell>
          <cell r="BD24">
            <v>1.1499999999999999</v>
          </cell>
          <cell r="BE24">
            <v>2.41</v>
          </cell>
          <cell r="BF24">
            <v>0.85</v>
          </cell>
          <cell r="BG24">
            <v>0.98</v>
          </cell>
          <cell r="BH24">
            <v>1.1200000000000001</v>
          </cell>
          <cell r="BI24">
            <v>2.27</v>
          </cell>
          <cell r="BJ24">
            <v>0.68</v>
          </cell>
          <cell r="BK24">
            <v>0.86</v>
          </cell>
          <cell r="BL24">
            <v>0.87</v>
          </cell>
          <cell r="BM24">
            <v>1.77</v>
          </cell>
          <cell r="BN24">
            <v>0.61</v>
          </cell>
          <cell r="BO24">
            <v>0.76</v>
          </cell>
          <cell r="BP24">
            <v>0.85</v>
          </cell>
          <cell r="BQ24">
            <v>1.67</v>
          </cell>
        </row>
        <row r="25">
          <cell r="N25">
            <v>0.81</v>
          </cell>
          <cell r="R25">
            <v>1.06</v>
          </cell>
          <cell r="V25">
            <v>0.91</v>
          </cell>
          <cell r="Z25">
            <v>0.78</v>
          </cell>
          <cell r="AD25">
            <v>0.67</v>
          </cell>
          <cell r="AH25">
            <v>0.76</v>
          </cell>
          <cell r="AL25">
            <v>0.68</v>
          </cell>
          <cell r="AX25">
            <v>0.89</v>
          </cell>
          <cell r="BB25">
            <v>0.92</v>
          </cell>
          <cell r="BF25">
            <v>0.9</v>
          </cell>
          <cell r="BJ25">
            <v>0.76</v>
          </cell>
          <cell r="BN25">
            <v>0.67</v>
          </cell>
        </row>
        <row r="26">
          <cell r="N26">
            <v>71.7</v>
          </cell>
          <cell r="R26">
            <v>82.55</v>
          </cell>
          <cell r="V26">
            <v>80.010000000000005</v>
          </cell>
          <cell r="Z26">
            <v>83.42</v>
          </cell>
          <cell r="AD26">
            <v>86.45</v>
          </cell>
          <cell r="AH26">
            <v>79.59</v>
          </cell>
          <cell r="AL26">
            <v>80.34</v>
          </cell>
          <cell r="AX26">
            <v>93.22</v>
          </cell>
          <cell r="BB26">
            <v>91.29</v>
          </cell>
          <cell r="BF26">
            <v>81.87</v>
          </cell>
          <cell r="BJ26">
            <v>77.5</v>
          </cell>
          <cell r="BN26">
            <v>76.58</v>
          </cell>
        </row>
        <row r="27">
          <cell r="N27">
            <v>81</v>
          </cell>
          <cell r="R27">
            <v>88.97</v>
          </cell>
          <cell r="V27">
            <v>83.12</v>
          </cell>
          <cell r="Z27">
            <v>85.15</v>
          </cell>
          <cell r="AD27">
            <v>86.78</v>
          </cell>
          <cell r="AH27">
            <v>79.510000000000005</v>
          </cell>
          <cell r="AL27">
            <v>80.41</v>
          </cell>
          <cell r="AX27">
            <v>93.98</v>
          </cell>
          <cell r="BB27">
            <v>91.74</v>
          </cell>
          <cell r="BF27">
            <v>82.21</v>
          </cell>
          <cell r="BJ27">
            <v>78.56</v>
          </cell>
          <cell r="BN27">
            <v>77.72</v>
          </cell>
        </row>
        <row r="28">
          <cell r="N28">
            <v>-0.18</v>
          </cell>
          <cell r="R28">
            <v>-0.09</v>
          </cell>
          <cell r="V28">
            <v>-0.03</v>
          </cell>
          <cell r="Z28">
            <v>-0.02</v>
          </cell>
          <cell r="AD28">
            <v>-0.01</v>
          </cell>
          <cell r="AH28">
            <v>0.01</v>
          </cell>
          <cell r="AL28">
            <v>-0.01</v>
          </cell>
          <cell r="AX28">
            <v>-0.03</v>
          </cell>
          <cell r="BB28">
            <v>-0.01</v>
          </cell>
          <cell r="BF28">
            <v>0</v>
          </cell>
          <cell r="BJ28">
            <v>-0.01</v>
          </cell>
          <cell r="BN28">
            <v>-0.01</v>
          </cell>
        </row>
        <row r="29">
          <cell r="N29">
            <v>-0.17</v>
          </cell>
          <cell r="R29">
            <v>-0.08</v>
          </cell>
          <cell r="V29">
            <v>-0.03</v>
          </cell>
          <cell r="Z29">
            <v>-0.02</v>
          </cell>
          <cell r="AD29">
            <v>-0.05</v>
          </cell>
          <cell r="AH29">
            <v>0.1</v>
          </cell>
          <cell r="AL29">
            <v>-0.01</v>
          </cell>
          <cell r="AX29">
            <v>-0.02</v>
          </cell>
          <cell r="BB29">
            <v>-0.02</v>
          </cell>
          <cell r="BF29">
            <v>-0.01</v>
          </cell>
          <cell r="BJ29">
            <v>-0.01</v>
          </cell>
          <cell r="BN29">
            <v>-0.01</v>
          </cell>
        </row>
        <row r="30">
          <cell r="N30">
            <v>2.83</v>
          </cell>
          <cell r="R30">
            <v>3</v>
          </cell>
          <cell r="V30">
            <v>3.15</v>
          </cell>
          <cell r="Z30">
            <v>3.27</v>
          </cell>
          <cell r="AD30">
            <v>3.49</v>
          </cell>
          <cell r="AH30">
            <v>3.81</v>
          </cell>
          <cell r="AL30">
            <v>4.05</v>
          </cell>
          <cell r="AX30">
            <v>5.38</v>
          </cell>
          <cell r="BB30">
            <v>5.7</v>
          </cell>
          <cell r="BF30">
            <v>5.78</v>
          </cell>
          <cell r="BJ30">
            <v>5.78</v>
          </cell>
          <cell r="BN30">
            <v>5.77</v>
          </cell>
        </row>
        <row r="31">
          <cell r="N31">
            <v>2.74</v>
          </cell>
          <cell r="R31">
            <v>2.88</v>
          </cell>
          <cell r="V31">
            <v>3.03</v>
          </cell>
          <cell r="Z31">
            <v>3.21</v>
          </cell>
          <cell r="AD31">
            <v>3.47</v>
          </cell>
          <cell r="AH31">
            <v>3.89</v>
          </cell>
          <cell r="AL31">
            <v>4.1900000000000004</v>
          </cell>
          <cell r="AX31">
            <v>6</v>
          </cell>
          <cell r="BB31">
            <v>6.42</v>
          </cell>
          <cell r="BF31">
            <v>6.53</v>
          </cell>
          <cell r="BJ31">
            <v>6.64</v>
          </cell>
          <cell r="BN31">
            <v>6.67</v>
          </cell>
        </row>
        <row r="32">
          <cell r="N32">
            <v>0.15</v>
          </cell>
          <cell r="R32">
            <v>0.19</v>
          </cell>
          <cell r="V32">
            <v>0.21</v>
          </cell>
          <cell r="Z32">
            <v>0.23</v>
          </cell>
          <cell r="AD32">
            <v>0.21</v>
          </cell>
          <cell r="AH32">
            <v>0.2</v>
          </cell>
          <cell r="AL32">
            <v>0.21</v>
          </cell>
          <cell r="AX32">
            <v>0.22</v>
          </cell>
          <cell r="BB32">
            <v>0.2</v>
          </cell>
          <cell r="BF32">
            <v>0.2</v>
          </cell>
          <cell r="BJ32">
            <v>0.19</v>
          </cell>
          <cell r="BN32">
            <v>0.2</v>
          </cell>
        </row>
        <row r="33">
          <cell r="N33">
            <v>0.17</v>
          </cell>
          <cell r="R33">
            <v>0.2</v>
          </cell>
          <cell r="V33">
            <v>0.21</v>
          </cell>
          <cell r="Z33">
            <v>0.23</v>
          </cell>
          <cell r="AD33">
            <v>0.21</v>
          </cell>
          <cell r="AH33">
            <v>0.2</v>
          </cell>
          <cell r="AL33">
            <v>0.18</v>
          </cell>
          <cell r="AX33">
            <v>0.17</v>
          </cell>
          <cell r="BB33">
            <v>0.16</v>
          </cell>
          <cell r="BF33">
            <v>0.15</v>
          </cell>
          <cell r="BJ33">
            <v>0.15</v>
          </cell>
          <cell r="BN33">
            <v>0.15</v>
          </cell>
        </row>
        <row r="34">
          <cell r="N34">
            <v>0.05</v>
          </cell>
          <cell r="R34">
            <v>0.08</v>
          </cell>
          <cell r="V34">
            <v>0.1</v>
          </cell>
          <cell r="Z34">
            <v>0.13</v>
          </cell>
          <cell r="AD34">
            <v>0.11</v>
          </cell>
          <cell r="AH34">
            <v>0.11</v>
          </cell>
          <cell r="AL34">
            <v>0.08</v>
          </cell>
          <cell r="AX34">
            <v>0.12</v>
          </cell>
          <cell r="BB34">
            <v>0.1</v>
          </cell>
          <cell r="BF34">
            <v>0.11</v>
          </cell>
          <cell r="BJ34">
            <v>0.08</v>
          </cell>
          <cell r="BN34">
            <v>0.13</v>
          </cell>
        </row>
        <row r="35">
          <cell r="N35">
            <v>0</v>
          </cell>
          <cell r="R35">
            <v>0</v>
          </cell>
          <cell r="V35">
            <v>0</v>
          </cell>
          <cell r="Z35">
            <v>0</v>
          </cell>
          <cell r="AD35">
            <v>0</v>
          </cell>
          <cell r="AH35">
            <v>0</v>
          </cell>
          <cell r="AL35">
            <v>0</v>
          </cell>
          <cell r="AX35">
            <v>0</v>
          </cell>
          <cell r="BB35">
            <v>0</v>
          </cell>
          <cell r="BF35">
            <v>0</v>
          </cell>
          <cell r="BJ35">
            <v>0</v>
          </cell>
          <cell r="BN35">
            <v>0</v>
          </cell>
        </row>
        <row r="36">
          <cell r="N36">
            <v>-0.11</v>
          </cell>
          <cell r="R36">
            <v>-0.15</v>
          </cell>
          <cell r="V36">
            <v>-0.25</v>
          </cell>
          <cell r="Z36">
            <v>-0.28000000000000003</v>
          </cell>
          <cell r="AD36">
            <v>-0.26</v>
          </cell>
          <cell r="AH36">
            <v>-0.32</v>
          </cell>
          <cell r="AL36">
            <v>-0.24</v>
          </cell>
          <cell r="AX36">
            <v>-0.37</v>
          </cell>
          <cell r="BB36">
            <v>-0.34</v>
          </cell>
          <cell r="BF36">
            <v>-0.3</v>
          </cell>
          <cell r="BJ36">
            <v>-0.21</v>
          </cell>
          <cell r="BN36">
            <v>-0.43</v>
          </cell>
        </row>
        <row r="37">
          <cell r="A37" t="str">
            <v>AN112N</v>
          </cell>
          <cell r="B37">
            <v>56</v>
          </cell>
          <cell r="C37">
            <v>4</v>
          </cell>
          <cell r="D37">
            <v>1991</v>
          </cell>
          <cell r="E37">
            <v>1</v>
          </cell>
          <cell r="F37">
            <v>2004</v>
          </cell>
          <cell r="G37">
            <v>4</v>
          </cell>
          <cell r="H37" t="str">
            <v>IC2Q</v>
          </cell>
          <cell r="I37" t="str">
            <v>StaBuA</v>
          </cell>
          <cell r="J37" t="str">
            <v>Tabelle I.3.1: Verwendung des Inlandsprodukts | In jeweiligen Preisen | - Mrd.EUR -</v>
          </cell>
          <cell r="K37" t="str">
            <v>2.1.2 Sonstige Anlagen</v>
          </cell>
          <cell r="N37">
            <v>2.8</v>
          </cell>
          <cell r="O37">
            <v>3.01</v>
          </cell>
          <cell r="P37">
            <v>3.18</v>
          </cell>
          <cell r="Q37">
            <v>3.25</v>
          </cell>
          <cell r="R37">
            <v>3.1</v>
          </cell>
          <cell r="S37">
            <v>3.36</v>
          </cell>
          <cell r="T37">
            <v>3.43</v>
          </cell>
          <cell r="U37">
            <v>3.62</v>
          </cell>
          <cell r="V37">
            <v>3.33</v>
          </cell>
          <cell r="W37">
            <v>3.56</v>
          </cell>
          <cell r="X37">
            <v>3.57</v>
          </cell>
          <cell r="Y37">
            <v>3.68</v>
          </cell>
          <cell r="Z37">
            <v>3.48</v>
          </cell>
          <cell r="AA37">
            <v>3.73</v>
          </cell>
          <cell r="AB37">
            <v>3.84</v>
          </cell>
          <cell r="AC37">
            <v>3.92</v>
          </cell>
          <cell r="AD37">
            <v>3.69</v>
          </cell>
          <cell r="AE37">
            <v>3.89</v>
          </cell>
          <cell r="AF37">
            <v>3.95</v>
          </cell>
          <cell r="AG37">
            <v>4.13</v>
          </cell>
          <cell r="AH37">
            <v>4.0199999999999996</v>
          </cell>
          <cell r="AI37">
            <v>4.1900000000000004</v>
          </cell>
          <cell r="AJ37">
            <v>4.29</v>
          </cell>
          <cell r="AK37">
            <v>4.41</v>
          </cell>
          <cell r="AL37">
            <v>4.25</v>
          </cell>
          <cell r="AM37">
            <v>4.34</v>
          </cell>
          <cell r="AN37">
            <v>4.57</v>
          </cell>
          <cell r="AO37">
            <v>4.78</v>
          </cell>
          <cell r="AP37">
            <v>4.6100000000000003</v>
          </cell>
          <cell r="AQ37">
            <v>4.79</v>
          </cell>
          <cell r="AR37">
            <v>5</v>
          </cell>
          <cell r="AS37">
            <v>5.17</v>
          </cell>
          <cell r="AT37">
            <v>5.0599999999999996</v>
          </cell>
          <cell r="AU37">
            <v>5.28</v>
          </cell>
          <cell r="AV37">
            <v>5.5</v>
          </cell>
          <cell r="AW37">
            <v>5.77</v>
          </cell>
          <cell r="AX37">
            <v>5.57</v>
          </cell>
          <cell r="AY37">
            <v>5.61</v>
          </cell>
          <cell r="AZ37">
            <v>5.8</v>
          </cell>
          <cell r="BA37">
            <v>6.2</v>
          </cell>
          <cell r="BB37">
            <v>5.89</v>
          </cell>
          <cell r="BC37">
            <v>5.93</v>
          </cell>
          <cell r="BD37">
            <v>6.1</v>
          </cell>
          <cell r="BE37">
            <v>6.41</v>
          </cell>
          <cell r="BF37">
            <v>5.98</v>
          </cell>
          <cell r="BG37">
            <v>5.96</v>
          </cell>
          <cell r="BH37">
            <v>6.11</v>
          </cell>
          <cell r="BI37">
            <v>6.43</v>
          </cell>
          <cell r="BJ37">
            <v>5.96</v>
          </cell>
          <cell r="BK37">
            <v>5.96</v>
          </cell>
          <cell r="BL37">
            <v>6.14</v>
          </cell>
          <cell r="BM37">
            <v>6.47</v>
          </cell>
          <cell r="BN37">
            <v>5.96</v>
          </cell>
          <cell r="BO37">
            <v>5.99</v>
          </cell>
          <cell r="BP37">
            <v>6.17</v>
          </cell>
          <cell r="BQ37">
            <v>6.52</v>
          </cell>
        </row>
        <row r="38">
          <cell r="N38">
            <v>2.74</v>
          </cell>
          <cell r="R38">
            <v>3</v>
          </cell>
          <cell r="V38">
            <v>3.21</v>
          </cell>
          <cell r="Z38">
            <v>3.42</v>
          </cell>
          <cell r="AD38">
            <v>3.63</v>
          </cell>
          <cell r="AH38">
            <v>4.1900000000000004</v>
          </cell>
          <cell r="AL38">
            <v>4.3600000000000003</v>
          </cell>
          <cell r="AX38">
            <v>6.15</v>
          </cell>
          <cell r="BB38">
            <v>6.56</v>
          </cell>
          <cell r="BF38">
            <v>6.67</v>
          </cell>
          <cell r="BJ38">
            <v>6.78</v>
          </cell>
          <cell r="BN38">
            <v>6.81</v>
          </cell>
        </row>
        <row r="39">
          <cell r="A39" t="str">
            <v>AN112S13N</v>
          </cell>
          <cell r="B39">
            <v>56</v>
          </cell>
          <cell r="C39">
            <v>4</v>
          </cell>
          <cell r="D39">
            <v>1991</v>
          </cell>
          <cell r="E39">
            <v>1</v>
          </cell>
          <cell r="F39">
            <v>2004</v>
          </cell>
          <cell r="G39">
            <v>4</v>
          </cell>
          <cell r="H39" t="str">
            <v>IC2Q</v>
          </cell>
          <cell r="I39" t="str">
            <v>StaBuA</v>
          </cell>
          <cell r="J39" t="str">
            <v>Tabelle II.2.1.2.1: Bruttoanlageinvestitionen des Staates | In jeweiligen Preisen | - Mrd.EUR -</v>
          </cell>
          <cell r="K39" t="str">
            <v>Sonstige Anlagen</v>
          </cell>
          <cell r="N39">
            <v>0.12</v>
          </cell>
          <cell r="O39">
            <v>0.16</v>
          </cell>
          <cell r="P39">
            <v>0.26</v>
          </cell>
          <cell r="Q39">
            <v>0.41</v>
          </cell>
          <cell r="R39">
            <v>0.15</v>
          </cell>
          <cell r="S39">
            <v>0.19</v>
          </cell>
          <cell r="T39">
            <v>0.26</v>
          </cell>
          <cell r="U39">
            <v>0.44</v>
          </cell>
          <cell r="V39">
            <v>0.17</v>
          </cell>
          <cell r="W39">
            <v>0.24</v>
          </cell>
          <cell r="X39">
            <v>0.25</v>
          </cell>
          <cell r="Y39">
            <v>0.42</v>
          </cell>
          <cell r="Z39">
            <v>0.16</v>
          </cell>
          <cell r="AA39">
            <v>0.21</v>
          </cell>
          <cell r="AB39">
            <v>0.27</v>
          </cell>
          <cell r="AC39">
            <v>0.51</v>
          </cell>
          <cell r="AD39">
            <v>0.16</v>
          </cell>
          <cell r="AE39">
            <v>0.22</v>
          </cell>
          <cell r="AF39">
            <v>0.28999999999999998</v>
          </cell>
          <cell r="AG39">
            <v>0.55000000000000004</v>
          </cell>
          <cell r="AH39">
            <v>0.19</v>
          </cell>
          <cell r="AI39">
            <v>0.24</v>
          </cell>
          <cell r="AJ39">
            <v>0.33</v>
          </cell>
          <cell r="AK39">
            <v>0.53</v>
          </cell>
          <cell r="AL39">
            <v>0.18</v>
          </cell>
          <cell r="AM39">
            <v>0.26</v>
          </cell>
          <cell r="AN39">
            <v>0.33</v>
          </cell>
          <cell r="AO39">
            <v>0.56000000000000005</v>
          </cell>
          <cell r="AP39">
            <v>0.22</v>
          </cell>
          <cell r="AQ39">
            <v>0.26</v>
          </cell>
          <cell r="AR39">
            <v>0.31</v>
          </cell>
          <cell r="AS39">
            <v>0.6</v>
          </cell>
          <cell r="AT39">
            <v>0.21</v>
          </cell>
          <cell r="AU39">
            <v>0.27</v>
          </cell>
          <cell r="AV39">
            <v>0.36</v>
          </cell>
          <cell r="AW39">
            <v>0.64</v>
          </cell>
          <cell r="AX39">
            <v>0.25</v>
          </cell>
          <cell r="AY39">
            <v>0.28999999999999998</v>
          </cell>
          <cell r="AZ39">
            <v>0.34</v>
          </cell>
          <cell r="BA39">
            <v>0.71</v>
          </cell>
          <cell r="BB39">
            <v>0.25</v>
          </cell>
          <cell r="BC39">
            <v>0.28999999999999998</v>
          </cell>
          <cell r="BD39">
            <v>0.35</v>
          </cell>
          <cell r="BE39">
            <v>0.7</v>
          </cell>
          <cell r="BF39">
            <v>0.26</v>
          </cell>
          <cell r="BG39">
            <v>0.28000000000000003</v>
          </cell>
          <cell r="BH39">
            <v>0.35</v>
          </cell>
          <cell r="BI39">
            <v>0.7</v>
          </cell>
          <cell r="BJ39">
            <v>0.25</v>
          </cell>
          <cell r="BK39">
            <v>0.32</v>
          </cell>
          <cell r="BL39">
            <v>0.34</v>
          </cell>
          <cell r="BM39">
            <v>0.73</v>
          </cell>
          <cell r="BN39">
            <v>0.25</v>
          </cell>
          <cell r="BO39">
            <v>0.3</v>
          </cell>
          <cell r="BP39">
            <v>0.35</v>
          </cell>
          <cell r="BQ39">
            <v>0.74</v>
          </cell>
        </row>
        <row r="40">
          <cell r="N40">
            <v>0.11</v>
          </cell>
          <cell r="R40">
            <v>0.14000000000000001</v>
          </cell>
          <cell r="V40">
            <v>0.16</v>
          </cell>
          <cell r="Z40">
            <v>0.16</v>
          </cell>
          <cell r="AD40">
            <v>0.16</v>
          </cell>
          <cell r="AH40">
            <v>0.2</v>
          </cell>
          <cell r="AL40">
            <v>0.19</v>
          </cell>
          <cell r="AX40">
            <v>0.28999999999999998</v>
          </cell>
          <cell r="BB40">
            <v>0.28999999999999998</v>
          </cell>
          <cell r="BF40">
            <v>0.3</v>
          </cell>
          <cell r="BJ40">
            <v>0.3</v>
          </cell>
          <cell r="BN40">
            <v>0.3</v>
          </cell>
        </row>
        <row r="41">
          <cell r="N41">
            <v>5.96</v>
          </cell>
          <cell r="R41">
            <v>7.74</v>
          </cell>
          <cell r="V41">
            <v>7.67</v>
          </cell>
          <cell r="Z41">
            <v>8.27</v>
          </cell>
          <cell r="AD41">
            <v>7.81</v>
          </cell>
          <cell r="AH41">
            <v>6</v>
          </cell>
          <cell r="AL41">
            <v>6.18</v>
          </cell>
          <cell r="AX41">
            <v>6.52</v>
          </cell>
          <cell r="BB41">
            <v>6.02</v>
          </cell>
          <cell r="BF41">
            <v>5.68</v>
          </cell>
          <cell r="BJ41">
            <v>5.03</v>
          </cell>
          <cell r="BN41">
            <v>5.0199999999999996</v>
          </cell>
        </row>
        <row r="42">
          <cell r="N42">
            <v>7.02</v>
          </cell>
          <cell r="R42">
            <v>8.4700000000000006</v>
          </cell>
          <cell r="V42">
            <v>8.01</v>
          </cell>
          <cell r="Z42">
            <v>8.4700000000000006</v>
          </cell>
          <cell r="AD42">
            <v>7.84</v>
          </cell>
          <cell r="AH42">
            <v>6.06</v>
          </cell>
          <cell r="AL42">
            <v>6.32</v>
          </cell>
          <cell r="AX42">
            <v>6.77</v>
          </cell>
          <cell r="BB42">
            <v>6.26</v>
          </cell>
          <cell r="BF42">
            <v>5.88</v>
          </cell>
          <cell r="BJ42">
            <v>5.21</v>
          </cell>
          <cell r="BN42">
            <v>5.17</v>
          </cell>
        </row>
        <row r="43">
          <cell r="N43">
            <v>2.54</v>
          </cell>
          <cell r="R43">
            <v>2.8</v>
          </cell>
          <cell r="V43">
            <v>2.74</v>
          </cell>
          <cell r="Z43">
            <v>2.41</v>
          </cell>
          <cell r="AD43">
            <v>2.4300000000000002</v>
          </cell>
          <cell r="AH43">
            <v>1.46</v>
          </cell>
          <cell r="AL43">
            <v>1.2</v>
          </cell>
          <cell r="AX43">
            <v>1.19</v>
          </cell>
          <cell r="BB43">
            <v>0.97</v>
          </cell>
          <cell r="BF43">
            <v>1.33</v>
          </cell>
          <cell r="BJ43">
            <v>1.19</v>
          </cell>
          <cell r="BN43">
            <v>1.24</v>
          </cell>
        </row>
        <row r="44">
          <cell r="N44">
            <v>2.85</v>
          </cell>
          <cell r="R44">
            <v>2.63</v>
          </cell>
          <cell r="V44">
            <v>2.64</v>
          </cell>
          <cell r="Z44">
            <v>2.2799999999999998</v>
          </cell>
          <cell r="AD44">
            <v>2.36</v>
          </cell>
          <cell r="AH44">
            <v>2.0099999999999998</v>
          </cell>
          <cell r="AL44">
            <v>1.44</v>
          </cell>
          <cell r="AX44">
            <v>1.36</v>
          </cell>
          <cell r="BB44">
            <v>0.82</v>
          </cell>
          <cell r="BF44">
            <v>0.96</v>
          </cell>
          <cell r="BJ44">
            <v>0.95</v>
          </cell>
          <cell r="BN44">
            <v>0.98</v>
          </cell>
        </row>
        <row r="45">
          <cell r="N45">
            <v>93.53</v>
          </cell>
          <cell r="R45">
            <v>96.87</v>
          </cell>
          <cell r="V45">
            <v>87.73</v>
          </cell>
          <cell r="Z45">
            <v>87.92</v>
          </cell>
          <cell r="AD45">
            <v>92.18</v>
          </cell>
          <cell r="AH45">
            <v>91.71</v>
          </cell>
          <cell r="AL45">
            <v>89.67</v>
          </cell>
          <cell r="AX45">
            <v>101.77</v>
          </cell>
          <cell r="BB45">
            <v>107.97</v>
          </cell>
          <cell r="BF45">
            <v>103.56</v>
          </cell>
          <cell r="BJ45">
            <v>107.64</v>
          </cell>
          <cell r="BN45">
            <v>110.38</v>
          </cell>
        </row>
        <row r="46">
          <cell r="N46">
            <v>99.73</v>
          </cell>
          <cell r="R46">
            <v>100.8</v>
          </cell>
          <cell r="V46">
            <v>89.03</v>
          </cell>
          <cell r="Z46">
            <v>89.91</v>
          </cell>
          <cell r="AD46">
            <v>93.13</v>
          </cell>
          <cell r="AH46">
            <v>88.61</v>
          </cell>
          <cell r="AL46">
            <v>87.34</v>
          </cell>
          <cell r="AX46">
            <v>97.15</v>
          </cell>
          <cell r="BB46">
            <v>100.99</v>
          </cell>
          <cell r="BF46">
            <v>95.39</v>
          </cell>
          <cell r="BJ46">
            <v>97.65</v>
          </cell>
          <cell r="BN46">
            <v>100.72</v>
          </cell>
        </row>
        <row r="47">
          <cell r="N47">
            <v>8.11</v>
          </cell>
          <cell r="R47">
            <v>8.69</v>
          </cell>
          <cell r="V47">
            <v>8.68</v>
          </cell>
          <cell r="Z47">
            <v>8.93</v>
          </cell>
          <cell r="AD47">
            <v>9.32</v>
          </cell>
          <cell r="AH47">
            <v>10.91</v>
          </cell>
          <cell r="AL47">
            <v>10.53</v>
          </cell>
          <cell r="AX47">
            <v>9.25</v>
          </cell>
          <cell r="BB47">
            <v>8.3699999999999992</v>
          </cell>
          <cell r="BF47">
            <v>8.31</v>
          </cell>
          <cell r="BJ47">
            <v>9.3800000000000008</v>
          </cell>
          <cell r="BN47">
            <v>10.34</v>
          </cell>
        </row>
        <row r="48">
          <cell r="N48">
            <v>9.31</v>
          </cell>
          <cell r="R48">
            <v>9.26</v>
          </cell>
          <cell r="V48">
            <v>9</v>
          </cell>
          <cell r="Z48">
            <v>9.16</v>
          </cell>
          <cell r="AD48">
            <v>9.4</v>
          </cell>
          <cell r="AH48">
            <v>10.44</v>
          </cell>
          <cell r="AL48">
            <v>10.06</v>
          </cell>
          <cell r="AX48">
            <v>10.27</v>
          </cell>
          <cell r="BB48">
            <v>9.1199999999999992</v>
          </cell>
          <cell r="BF48">
            <v>9.11</v>
          </cell>
          <cell r="BJ48">
            <v>9.77</v>
          </cell>
          <cell r="BN48">
            <v>10.09</v>
          </cell>
        </row>
        <row r="49">
          <cell r="N49">
            <v>16.89</v>
          </cell>
          <cell r="R49">
            <v>21.29</v>
          </cell>
          <cell r="V49">
            <v>22.42</v>
          </cell>
          <cell r="Z49">
            <v>24.65</v>
          </cell>
          <cell r="AD49">
            <v>25.66</v>
          </cell>
          <cell r="AH49">
            <v>22.52</v>
          </cell>
          <cell r="AL49">
            <v>22.35</v>
          </cell>
          <cell r="AX49">
            <v>23.51</v>
          </cell>
          <cell r="BB49">
            <v>21.45</v>
          </cell>
          <cell r="BF49">
            <v>20.53</v>
          </cell>
          <cell r="BJ49">
            <v>18.440000000000001</v>
          </cell>
          <cell r="BN49">
            <v>18.559999999999999</v>
          </cell>
        </row>
        <row r="50">
          <cell r="N50">
            <v>22.26</v>
          </cell>
          <cell r="R50">
            <v>24.78</v>
          </cell>
          <cell r="V50">
            <v>24.4</v>
          </cell>
          <cell r="Z50">
            <v>25.86</v>
          </cell>
          <cell r="AD50">
            <v>25.98</v>
          </cell>
          <cell r="AH50">
            <v>22.45</v>
          </cell>
          <cell r="AL50">
            <v>22.74</v>
          </cell>
          <cell r="AX50">
            <v>24.29</v>
          </cell>
          <cell r="BB50">
            <v>22.09</v>
          </cell>
          <cell r="BF50">
            <v>20.83</v>
          </cell>
          <cell r="BJ50">
            <v>19.059999999999999</v>
          </cell>
          <cell r="BN50">
            <v>19.11</v>
          </cell>
        </row>
        <row r="51">
          <cell r="N51">
            <v>35.090000000000003</v>
          </cell>
          <cell r="R51">
            <v>37</v>
          </cell>
          <cell r="V51">
            <v>37.200000000000003</v>
          </cell>
          <cell r="Z51">
            <v>39.72</v>
          </cell>
          <cell r="AD51">
            <v>42.33</v>
          </cell>
          <cell r="AH51">
            <v>42.36</v>
          </cell>
          <cell r="AL51">
            <v>41.98</v>
          </cell>
          <cell r="AX51">
            <v>46.71</v>
          </cell>
          <cell r="BB51">
            <v>48.9</v>
          </cell>
          <cell r="BF51">
            <v>49.21</v>
          </cell>
          <cell r="BJ51">
            <v>49.51</v>
          </cell>
          <cell r="BN51">
            <v>50.66</v>
          </cell>
        </row>
        <row r="52">
          <cell r="N52">
            <v>41.08</v>
          </cell>
          <cell r="R52">
            <v>43.34</v>
          </cell>
          <cell r="V52">
            <v>41.27</v>
          </cell>
          <cell r="Z52">
            <v>41.56</v>
          </cell>
          <cell r="AD52">
            <v>42.25</v>
          </cell>
          <cell r="AH52">
            <v>42.34</v>
          </cell>
          <cell r="AL52">
            <v>41.17</v>
          </cell>
          <cell r="AX52">
            <v>44.71</v>
          </cell>
          <cell r="BB52">
            <v>46.07</v>
          </cell>
          <cell r="BF52">
            <v>44.88</v>
          </cell>
          <cell r="BJ52">
            <v>45.58</v>
          </cell>
          <cell r="BN52">
            <v>46.36</v>
          </cell>
        </row>
        <row r="53">
          <cell r="N53">
            <v>4.6500000000000004</v>
          </cell>
          <cell r="R53">
            <v>4.87</v>
          </cell>
          <cell r="V53">
            <v>4.9400000000000004</v>
          </cell>
          <cell r="Z53">
            <v>5.13</v>
          </cell>
          <cell r="AD53">
            <v>5.0999999999999996</v>
          </cell>
          <cell r="AH53">
            <v>4.71</v>
          </cell>
          <cell r="AL53">
            <v>4.76</v>
          </cell>
          <cell r="AX53">
            <v>5.1100000000000003</v>
          </cell>
          <cell r="BB53">
            <v>5.1100000000000003</v>
          </cell>
          <cell r="BF53">
            <v>5.31</v>
          </cell>
          <cell r="BJ53">
            <v>4.9000000000000004</v>
          </cell>
          <cell r="BN53">
            <v>4.9000000000000004</v>
          </cell>
        </row>
        <row r="54">
          <cell r="N54">
            <v>5.92</v>
          </cell>
          <cell r="R54">
            <v>5.82</v>
          </cell>
          <cell r="V54">
            <v>5.48</v>
          </cell>
          <cell r="Z54">
            <v>5.41</v>
          </cell>
          <cell r="AD54">
            <v>5.0999999999999996</v>
          </cell>
          <cell r="AH54">
            <v>4.49</v>
          </cell>
          <cell r="AL54">
            <v>4.47</v>
          </cell>
          <cell r="AX54">
            <v>4.28</v>
          </cell>
          <cell r="BB54">
            <v>4.28</v>
          </cell>
          <cell r="BF54">
            <v>3.94</v>
          </cell>
          <cell r="BJ54">
            <v>3.64</v>
          </cell>
          <cell r="BN54">
            <v>3.6</v>
          </cell>
        </row>
        <row r="55">
          <cell r="N55">
            <v>19.440000000000001</v>
          </cell>
          <cell r="R55">
            <v>20.96</v>
          </cell>
          <cell r="V55">
            <v>21.47</v>
          </cell>
          <cell r="Z55">
            <v>22.06</v>
          </cell>
          <cell r="AD55">
            <v>23.11</v>
          </cell>
          <cell r="AH55">
            <v>22.7</v>
          </cell>
          <cell r="AL55">
            <v>23.73</v>
          </cell>
          <cell r="AX55">
            <v>26.8</v>
          </cell>
          <cell r="BB55">
            <v>28.22</v>
          </cell>
          <cell r="BF55">
            <v>29.05</v>
          </cell>
          <cell r="BJ55">
            <v>29.34</v>
          </cell>
          <cell r="BN55">
            <v>30.43</v>
          </cell>
        </row>
        <row r="56">
          <cell r="N56">
            <v>20.98</v>
          </cell>
          <cell r="R56">
            <v>21.38</v>
          </cell>
          <cell r="V56">
            <v>21.37</v>
          </cell>
          <cell r="Z56">
            <v>22.39</v>
          </cell>
          <cell r="AD56">
            <v>23.29</v>
          </cell>
          <cell r="AH56">
            <v>24.27</v>
          </cell>
          <cell r="AL56">
            <v>25.38</v>
          </cell>
          <cell r="AX56">
            <v>32.97</v>
          </cell>
          <cell r="BB56">
            <v>35.770000000000003</v>
          </cell>
          <cell r="BF56">
            <v>37.909999999999997</v>
          </cell>
          <cell r="BJ56">
            <v>38.270000000000003</v>
          </cell>
          <cell r="BN56">
            <v>39.130000000000003</v>
          </cell>
        </row>
        <row r="57">
          <cell r="N57">
            <v>16.68</v>
          </cell>
          <cell r="R57">
            <v>18.53</v>
          </cell>
          <cell r="V57">
            <v>20.059999999999999</v>
          </cell>
          <cell r="Z57">
            <v>21.26</v>
          </cell>
          <cell r="AD57">
            <v>21.34</v>
          </cell>
          <cell r="AH57">
            <v>21.46</v>
          </cell>
          <cell r="AL57">
            <v>22.36</v>
          </cell>
          <cell r="AX57">
            <v>21.3</v>
          </cell>
          <cell r="BB57">
            <v>19.399999999999999</v>
          </cell>
          <cell r="BF57">
            <v>19.010000000000002</v>
          </cell>
          <cell r="BJ57">
            <v>19.78</v>
          </cell>
          <cell r="BN57">
            <v>20.78</v>
          </cell>
        </row>
        <row r="58">
          <cell r="N58">
            <v>19.510000000000002</v>
          </cell>
          <cell r="R58">
            <v>19.39</v>
          </cell>
          <cell r="V58">
            <v>20.13</v>
          </cell>
          <cell r="Z58">
            <v>21</v>
          </cell>
          <cell r="AD58">
            <v>21.23</v>
          </cell>
          <cell r="AH58">
            <v>22.33</v>
          </cell>
          <cell r="AL58">
            <v>23.61</v>
          </cell>
          <cell r="AX58">
            <v>28.01</v>
          </cell>
          <cell r="BB58">
            <v>28.35</v>
          </cell>
          <cell r="BF58">
            <v>28.22</v>
          </cell>
          <cell r="BJ58">
            <v>28.46</v>
          </cell>
          <cell r="BN58">
            <v>27.96</v>
          </cell>
        </row>
        <row r="59">
          <cell r="N59">
            <v>64.739999999999995</v>
          </cell>
          <cell r="R59">
            <v>72.84</v>
          </cell>
          <cell r="V59">
            <v>79.56</v>
          </cell>
          <cell r="Z59">
            <v>83.99</v>
          </cell>
          <cell r="AD59">
            <v>90.07</v>
          </cell>
          <cell r="AH59">
            <v>96.64</v>
          </cell>
          <cell r="AL59">
            <v>100.55</v>
          </cell>
          <cell r="AX59">
            <v>117.79</v>
          </cell>
          <cell r="BB59">
            <v>122.45</v>
          </cell>
          <cell r="BF59">
            <v>126.63</v>
          </cell>
          <cell r="BJ59">
            <v>127.93</v>
          </cell>
          <cell r="BN59">
            <v>132.35</v>
          </cell>
        </row>
        <row r="60">
          <cell r="N60">
            <v>78.63</v>
          </cell>
          <cell r="R60">
            <v>82.08</v>
          </cell>
          <cell r="V60">
            <v>84.36</v>
          </cell>
          <cell r="Z60">
            <v>85.92</v>
          </cell>
          <cell r="AD60">
            <v>90.58</v>
          </cell>
          <cell r="AH60">
            <v>94.84</v>
          </cell>
          <cell r="AL60">
            <v>97.43</v>
          </cell>
          <cell r="AX60">
            <v>112.18</v>
          </cell>
          <cell r="BB60">
            <v>117.12</v>
          </cell>
          <cell r="BF60">
            <v>117.35</v>
          </cell>
          <cell r="BJ60">
            <v>118.75</v>
          </cell>
          <cell r="BN60">
            <v>120.67</v>
          </cell>
        </row>
        <row r="61">
          <cell r="N61">
            <v>20.350000000000001</v>
          </cell>
          <cell r="R61">
            <v>22.42</v>
          </cell>
          <cell r="V61">
            <v>24.15</v>
          </cell>
          <cell r="Z61">
            <v>25.22</v>
          </cell>
          <cell r="AD61">
            <v>25.66</v>
          </cell>
          <cell r="AH61">
            <v>26.47</v>
          </cell>
          <cell r="AL61">
            <v>26.47</v>
          </cell>
          <cell r="AX61">
            <v>27.24</v>
          </cell>
          <cell r="BB61">
            <v>27.4</v>
          </cell>
          <cell r="BF61">
            <v>27.84</v>
          </cell>
          <cell r="BJ61">
            <v>27.85</v>
          </cell>
          <cell r="BN61">
            <v>27.91</v>
          </cell>
        </row>
        <row r="62">
          <cell r="N62">
            <v>26.79</v>
          </cell>
          <cell r="R62">
            <v>27.78</v>
          </cell>
          <cell r="V62">
            <v>27.73</v>
          </cell>
          <cell r="Z62">
            <v>28</v>
          </cell>
          <cell r="AD62">
            <v>27.93</v>
          </cell>
          <cell r="AH62">
            <v>28.08</v>
          </cell>
          <cell r="AL62">
            <v>27.87</v>
          </cell>
          <cell r="AX62">
            <v>27.77</v>
          </cell>
          <cell r="BB62">
            <v>27.43</v>
          </cell>
          <cell r="BF62">
            <v>27.37</v>
          </cell>
          <cell r="BJ62">
            <v>27.01</v>
          </cell>
          <cell r="BN62">
            <v>27.01</v>
          </cell>
        </row>
        <row r="63">
          <cell r="N63">
            <v>4.71</v>
          </cell>
          <cell r="R63">
            <v>4.9400000000000004</v>
          </cell>
          <cell r="V63">
            <v>4.8099999999999996</v>
          </cell>
          <cell r="Z63">
            <v>4.93</v>
          </cell>
          <cell r="AD63">
            <v>5.32</v>
          </cell>
          <cell r="AH63">
            <v>5.38</v>
          </cell>
          <cell r="AL63">
            <v>5.36</v>
          </cell>
          <cell r="AX63">
            <v>5.27</v>
          </cell>
          <cell r="BB63">
            <v>5.57</v>
          </cell>
          <cell r="BF63">
            <v>5.44</v>
          </cell>
          <cell r="BJ63">
            <v>5.29</v>
          </cell>
          <cell r="BN63">
            <v>5.49</v>
          </cell>
        </row>
        <row r="64">
          <cell r="N64">
            <v>4.8499999999999996</v>
          </cell>
          <cell r="R64">
            <v>5.12</v>
          </cell>
          <cell r="V64">
            <v>5.21</v>
          </cell>
          <cell r="Z64">
            <v>4.9400000000000004</v>
          </cell>
          <cell r="AD64">
            <v>5.21</v>
          </cell>
          <cell r="AH64">
            <v>5.48</v>
          </cell>
          <cell r="AL64">
            <v>5.46</v>
          </cell>
          <cell r="AX64">
            <v>5.86</v>
          </cell>
          <cell r="BB64">
            <v>5.88</v>
          </cell>
          <cell r="BF64">
            <v>5.76</v>
          </cell>
          <cell r="BJ64">
            <v>5.74</v>
          </cell>
          <cell r="BN64">
            <v>5.93</v>
          </cell>
        </row>
        <row r="65">
          <cell r="N65">
            <v>121.07</v>
          </cell>
          <cell r="R65">
            <v>129.65</v>
          </cell>
          <cell r="V65">
            <v>121.57</v>
          </cell>
          <cell r="Z65">
            <v>123.91</v>
          </cell>
          <cell r="AD65">
            <v>129.59</v>
          </cell>
          <cell r="AH65">
            <v>126.6</v>
          </cell>
          <cell r="AL65">
            <v>123.75</v>
          </cell>
          <cell r="AX65">
            <v>135.72</v>
          </cell>
          <cell r="BB65">
            <v>138.76</v>
          </cell>
          <cell r="BF65">
            <v>133.72999999999999</v>
          </cell>
          <cell r="BJ65">
            <v>136.65</v>
          </cell>
          <cell r="BN65">
            <v>140.52000000000001</v>
          </cell>
        </row>
        <row r="66">
          <cell r="N66">
            <v>134.15</v>
          </cell>
          <cell r="R66">
            <v>137.47</v>
          </cell>
          <cell r="V66">
            <v>125.07</v>
          </cell>
          <cell r="Z66">
            <v>127.21</v>
          </cell>
          <cell r="AD66">
            <v>130.87</v>
          </cell>
          <cell r="AH66">
            <v>123.51</v>
          </cell>
          <cell r="AL66">
            <v>121.58</v>
          </cell>
          <cell r="AX66">
            <v>133.07</v>
          </cell>
          <cell r="BB66">
            <v>133.02000000000001</v>
          </cell>
          <cell r="BF66">
            <v>126.29</v>
          </cell>
          <cell r="BJ66">
            <v>127.43</v>
          </cell>
          <cell r="BN66">
            <v>130.9</v>
          </cell>
        </row>
        <row r="67">
          <cell r="N67">
            <v>205.37</v>
          </cell>
          <cell r="R67">
            <v>226.71</v>
          </cell>
          <cell r="V67">
            <v>241.24</v>
          </cell>
          <cell r="Z67">
            <v>254.31</v>
          </cell>
          <cell r="AD67">
            <v>267.54000000000002</v>
          </cell>
          <cell r="AH67">
            <v>276.73</v>
          </cell>
          <cell r="AL67">
            <v>284.12</v>
          </cell>
          <cell r="AX67">
            <v>315.56</v>
          </cell>
          <cell r="BB67">
            <v>323.64</v>
          </cell>
          <cell r="BF67">
            <v>332.5</v>
          </cell>
          <cell r="BJ67">
            <v>335.53</v>
          </cell>
          <cell r="BN67">
            <v>343.96</v>
          </cell>
        </row>
        <row r="68">
          <cell r="N68">
            <v>247.45</v>
          </cell>
          <cell r="R68">
            <v>257.63</v>
          </cell>
          <cell r="V68">
            <v>259.43</v>
          </cell>
          <cell r="Z68">
            <v>264.56</v>
          </cell>
          <cell r="AD68">
            <v>272.19</v>
          </cell>
          <cell r="AH68">
            <v>280.3</v>
          </cell>
          <cell r="AL68">
            <v>285.07</v>
          </cell>
          <cell r="AX68">
            <v>319.39</v>
          </cell>
          <cell r="BB68">
            <v>328.82</v>
          </cell>
          <cell r="BF68">
            <v>331.02</v>
          </cell>
          <cell r="BJ68">
            <v>333.09</v>
          </cell>
          <cell r="BN68">
            <v>336.27</v>
          </cell>
        </row>
        <row r="69">
          <cell r="N69">
            <v>64.77</v>
          </cell>
          <cell r="R69">
            <v>72.510000000000005</v>
          </cell>
          <cell r="V69">
            <v>78.010000000000005</v>
          </cell>
          <cell r="Z69">
            <v>82.15</v>
          </cell>
          <cell r="AD69">
            <v>85.59</v>
          </cell>
          <cell r="AH69">
            <v>88.86</v>
          </cell>
          <cell r="AL69">
            <v>90.74</v>
          </cell>
          <cell r="AX69">
            <v>97.85</v>
          </cell>
          <cell r="BB69">
            <v>99.56</v>
          </cell>
          <cell r="BF69">
            <v>103.29</v>
          </cell>
          <cell r="BJ69">
            <v>104.07</v>
          </cell>
          <cell r="BN69">
            <v>104.84</v>
          </cell>
        </row>
        <row r="70">
          <cell r="N70">
            <v>81.33</v>
          </cell>
          <cell r="R70">
            <v>85.62</v>
          </cell>
          <cell r="V70">
            <v>86.82</v>
          </cell>
          <cell r="Z70">
            <v>88.28</v>
          </cell>
          <cell r="AD70">
            <v>89.74</v>
          </cell>
          <cell r="AH70">
            <v>92.03</v>
          </cell>
          <cell r="AL70">
            <v>93.01</v>
          </cell>
          <cell r="AX70">
            <v>97.24</v>
          </cell>
          <cell r="BB70">
            <v>97.23</v>
          </cell>
          <cell r="BF70">
            <v>98.72</v>
          </cell>
          <cell r="BJ70">
            <v>98.39</v>
          </cell>
          <cell r="BN70">
            <v>98.55</v>
          </cell>
        </row>
        <row r="71">
          <cell r="N71">
            <v>44.42</v>
          </cell>
          <cell r="R71">
            <v>50.09</v>
          </cell>
          <cell r="V71">
            <v>53.86</v>
          </cell>
          <cell r="Z71">
            <v>56.93</v>
          </cell>
          <cell r="AD71">
            <v>59.93</v>
          </cell>
          <cell r="AH71">
            <v>62.39</v>
          </cell>
          <cell r="AL71">
            <v>64.27</v>
          </cell>
          <cell r="AX71">
            <v>70.61</v>
          </cell>
          <cell r="BB71">
            <v>72.16</v>
          </cell>
          <cell r="BF71">
            <v>75.45</v>
          </cell>
          <cell r="BJ71">
            <v>76.22</v>
          </cell>
          <cell r="BN71">
            <v>76.930000000000007</v>
          </cell>
        </row>
        <row r="72">
          <cell r="N72">
            <v>54.54</v>
          </cell>
          <cell r="R72">
            <v>57.84</v>
          </cell>
          <cell r="V72">
            <v>59.09</v>
          </cell>
          <cell r="Z72">
            <v>60.28</v>
          </cell>
          <cell r="AD72">
            <v>61.81</v>
          </cell>
          <cell r="AH72">
            <v>63.95</v>
          </cell>
          <cell r="AL72">
            <v>65.14</v>
          </cell>
          <cell r="AX72">
            <v>69.47</v>
          </cell>
          <cell r="BB72">
            <v>69.8</v>
          </cell>
          <cell r="BF72">
            <v>71.349999999999994</v>
          </cell>
          <cell r="BJ72">
            <v>71.38</v>
          </cell>
          <cell r="BN72">
            <v>71.540000000000006</v>
          </cell>
        </row>
        <row r="73">
          <cell r="N73">
            <v>104.18</v>
          </cell>
          <cell r="R73">
            <v>108.36</v>
          </cell>
          <cell r="V73">
            <v>99.15</v>
          </cell>
          <cell r="Z73">
            <v>99.26</v>
          </cell>
          <cell r="AD73">
            <v>103.93</v>
          </cell>
          <cell r="AH73">
            <v>104.08</v>
          </cell>
          <cell r="AL73">
            <v>101.4</v>
          </cell>
          <cell r="AX73">
            <v>112.21</v>
          </cell>
          <cell r="BB73">
            <v>117.31</v>
          </cell>
          <cell r="BF73">
            <v>113.2</v>
          </cell>
          <cell r="BJ73">
            <v>118.21</v>
          </cell>
          <cell r="BN73">
            <v>121.96</v>
          </cell>
        </row>
        <row r="74">
          <cell r="N74">
            <v>111.89</v>
          </cell>
          <cell r="R74">
            <v>112.69</v>
          </cell>
          <cell r="V74">
            <v>100.67</v>
          </cell>
          <cell r="Z74">
            <v>101.35</v>
          </cell>
          <cell r="AD74">
            <v>104.89</v>
          </cell>
          <cell r="AH74">
            <v>101.06</v>
          </cell>
          <cell r="AL74">
            <v>98.84</v>
          </cell>
          <cell r="AX74">
            <v>108.78</v>
          </cell>
          <cell r="BB74">
            <v>110.93</v>
          </cell>
          <cell r="BF74">
            <v>105.46</v>
          </cell>
          <cell r="BJ74">
            <v>108.37</v>
          </cell>
          <cell r="BN74">
            <v>111.79</v>
          </cell>
        </row>
        <row r="75">
          <cell r="N75">
            <v>59.18</v>
          </cell>
          <cell r="R75">
            <v>62.83</v>
          </cell>
          <cell r="V75">
            <v>63.61</v>
          </cell>
          <cell r="Z75">
            <v>66.91</v>
          </cell>
          <cell r="AD75">
            <v>70.540000000000006</v>
          </cell>
          <cell r="AH75">
            <v>69.77</v>
          </cell>
          <cell r="AL75">
            <v>70.47</v>
          </cell>
          <cell r="AX75">
            <v>78.62</v>
          </cell>
          <cell r="BB75">
            <v>82.23</v>
          </cell>
          <cell r="BF75">
            <v>83.57</v>
          </cell>
          <cell r="BJ75">
            <v>83.75</v>
          </cell>
          <cell r="BN75">
            <v>85.99</v>
          </cell>
        </row>
        <row r="76">
          <cell r="N76">
            <v>67.98</v>
          </cell>
          <cell r="R76">
            <v>70.540000000000006</v>
          </cell>
          <cell r="V76">
            <v>68.12</v>
          </cell>
          <cell r="Z76">
            <v>69.36</v>
          </cell>
          <cell r="AD76">
            <v>70.64</v>
          </cell>
          <cell r="AH76">
            <v>71.099999999999994</v>
          </cell>
          <cell r="AL76">
            <v>71.02</v>
          </cell>
          <cell r="AX76">
            <v>81.96</v>
          </cell>
          <cell r="BB76">
            <v>86.12</v>
          </cell>
          <cell r="BF76">
            <v>86.73</v>
          </cell>
          <cell r="BJ76">
            <v>87.49</v>
          </cell>
          <cell r="BN76">
            <v>89.09</v>
          </cell>
        </row>
        <row r="77">
          <cell r="N77">
            <v>81.42</v>
          </cell>
          <cell r="R77">
            <v>91.37</v>
          </cell>
          <cell r="V77">
            <v>99.62</v>
          </cell>
          <cell r="Z77">
            <v>105.25</v>
          </cell>
          <cell r="AD77">
            <v>111.41</v>
          </cell>
          <cell r="AH77">
            <v>118.1</v>
          </cell>
          <cell r="AL77">
            <v>122.91</v>
          </cell>
          <cell r="AX77">
            <v>139.09</v>
          </cell>
          <cell r="BB77">
            <v>141.85</v>
          </cell>
          <cell r="BF77">
            <v>145.63999999999999</v>
          </cell>
          <cell r="BJ77">
            <v>147.71</v>
          </cell>
          <cell r="BN77">
            <v>153.13</v>
          </cell>
        </row>
        <row r="78">
          <cell r="N78">
            <v>98.14</v>
          </cell>
          <cell r="R78">
            <v>101.47</v>
          </cell>
          <cell r="V78">
            <v>104.49</v>
          </cell>
          <cell r="Z78">
            <v>106.92</v>
          </cell>
          <cell r="AD78">
            <v>111.81</v>
          </cell>
          <cell r="AH78">
            <v>117.17</v>
          </cell>
          <cell r="AL78">
            <v>121.04</v>
          </cell>
          <cell r="AX78">
            <v>140.19</v>
          </cell>
          <cell r="BB78">
            <v>145.47</v>
          </cell>
          <cell r="BF78">
            <v>145.57</v>
          </cell>
          <cell r="BJ78">
            <v>147.21</v>
          </cell>
          <cell r="BN78">
            <v>148.63</v>
          </cell>
        </row>
        <row r="79">
          <cell r="N79">
            <v>318.32</v>
          </cell>
          <cell r="R79">
            <v>346.74</v>
          </cell>
          <cell r="V79">
            <v>352.07</v>
          </cell>
          <cell r="Z79">
            <v>366.55</v>
          </cell>
          <cell r="AD79">
            <v>385.79</v>
          </cell>
          <cell r="AH79">
            <v>392.09</v>
          </cell>
          <cell r="AL79">
            <v>396.13</v>
          </cell>
          <cell r="AX79">
            <v>440.67</v>
          </cell>
          <cell r="BB79">
            <v>453.04</v>
          </cell>
          <cell r="BF79">
            <v>456.37</v>
          </cell>
          <cell r="BJ79">
            <v>461.57</v>
          </cell>
          <cell r="BN79">
            <v>473.63</v>
          </cell>
        </row>
        <row r="80">
          <cell r="N80">
            <v>372.06</v>
          </cell>
          <cell r="R80">
            <v>385.66</v>
          </cell>
          <cell r="V80">
            <v>374.77</v>
          </cell>
          <cell r="Z80">
            <v>380.75</v>
          </cell>
          <cell r="AD80">
            <v>391.89</v>
          </cell>
          <cell r="AH80">
            <v>391.64</v>
          </cell>
          <cell r="AL80">
            <v>393.03</v>
          </cell>
          <cell r="AX80">
            <v>433.63</v>
          </cell>
          <cell r="BB80">
            <v>441.67</v>
          </cell>
          <cell r="BF80">
            <v>437</v>
          </cell>
          <cell r="BJ80">
            <v>439.71</v>
          </cell>
          <cell r="BN80">
            <v>446.42</v>
          </cell>
        </row>
        <row r="81">
          <cell r="A81" t="str">
            <v>B1GN</v>
          </cell>
          <cell r="B81">
            <v>56</v>
          </cell>
          <cell r="C81">
            <v>4</v>
          </cell>
          <cell r="D81">
            <v>1991</v>
          </cell>
          <cell r="E81">
            <v>1</v>
          </cell>
          <cell r="F81">
            <v>2004</v>
          </cell>
          <cell r="G81">
            <v>4</v>
          </cell>
          <cell r="H81" t="str">
            <v>IC2Q</v>
          </cell>
          <cell r="I81" t="str">
            <v>StaBuA</v>
          </cell>
          <cell r="J81" t="str">
            <v>Tabelle I.1 Einkommensentstehung | Wertschöpfung und Bruttoinlandsprodukt | - Mrd.EUR -</v>
          </cell>
          <cell r="K81" t="str">
            <v>6. Bruttoinlandsprodukt (3.+ 4. - 5.)</v>
          </cell>
          <cell r="N81">
            <v>352.4</v>
          </cell>
          <cell r="O81">
            <v>371.7</v>
          </cell>
          <cell r="P81">
            <v>378.7</v>
          </cell>
          <cell r="Q81">
            <v>399.4</v>
          </cell>
          <cell r="R81">
            <v>385.4</v>
          </cell>
          <cell r="S81">
            <v>397.2</v>
          </cell>
          <cell r="T81">
            <v>407.9</v>
          </cell>
          <cell r="U81">
            <v>422.7</v>
          </cell>
          <cell r="V81">
            <v>391.8</v>
          </cell>
          <cell r="W81">
            <v>408.2</v>
          </cell>
          <cell r="X81">
            <v>419.8</v>
          </cell>
          <cell r="Y81">
            <v>434.4</v>
          </cell>
          <cell r="Z81">
            <v>412.7</v>
          </cell>
          <cell r="AA81">
            <v>427.8</v>
          </cell>
          <cell r="AB81">
            <v>439.7</v>
          </cell>
          <cell r="AC81">
            <v>455.3</v>
          </cell>
          <cell r="AD81">
            <v>431.2</v>
          </cell>
          <cell r="AE81">
            <v>446.9</v>
          </cell>
          <cell r="AF81">
            <v>456</v>
          </cell>
          <cell r="AG81">
            <v>467.2</v>
          </cell>
          <cell r="AH81">
            <v>437.9</v>
          </cell>
          <cell r="AI81">
            <v>453.9</v>
          </cell>
          <cell r="AJ81">
            <v>465.9</v>
          </cell>
          <cell r="AK81">
            <v>476</v>
          </cell>
          <cell r="AL81">
            <v>441.7</v>
          </cell>
          <cell r="AM81">
            <v>467.3</v>
          </cell>
          <cell r="AN81">
            <v>475.5</v>
          </cell>
          <cell r="AO81">
            <v>487.1</v>
          </cell>
          <cell r="AP81">
            <v>463.8</v>
          </cell>
          <cell r="AQ81">
            <v>476.6</v>
          </cell>
          <cell r="AR81">
            <v>490.2</v>
          </cell>
          <cell r="AS81">
            <v>498.8</v>
          </cell>
          <cell r="AT81">
            <v>473.1</v>
          </cell>
          <cell r="AU81">
            <v>487.7</v>
          </cell>
          <cell r="AV81">
            <v>502.3</v>
          </cell>
          <cell r="AW81">
            <v>515.5</v>
          </cell>
          <cell r="AX81">
            <v>492.2</v>
          </cell>
          <cell r="AY81">
            <v>504.6</v>
          </cell>
          <cell r="AZ81">
            <v>513.29999999999995</v>
          </cell>
          <cell r="BA81">
            <v>519.9</v>
          </cell>
          <cell r="BB81">
            <v>505.3</v>
          </cell>
          <cell r="BC81">
            <v>514.79999999999995</v>
          </cell>
          <cell r="BD81">
            <v>521.29999999999995</v>
          </cell>
          <cell r="BE81">
            <v>532.6</v>
          </cell>
          <cell r="BF81">
            <v>508.6</v>
          </cell>
          <cell r="BG81">
            <v>523.70000000000005</v>
          </cell>
          <cell r="BH81">
            <v>535.79999999999995</v>
          </cell>
          <cell r="BI81">
            <v>539.20000000000005</v>
          </cell>
          <cell r="BJ81">
            <v>515.29999999999995</v>
          </cell>
          <cell r="BK81">
            <v>525.5</v>
          </cell>
          <cell r="BL81">
            <v>541.20000000000005</v>
          </cell>
          <cell r="BM81">
            <v>546.20000000000005</v>
          </cell>
          <cell r="BN81">
            <v>528.6</v>
          </cell>
          <cell r="BO81">
            <v>541.79999999999995</v>
          </cell>
          <cell r="BP81">
            <v>550.5</v>
          </cell>
          <cell r="BQ81">
            <v>556.1</v>
          </cell>
        </row>
        <row r="82">
          <cell r="N82">
            <v>414.7</v>
          </cell>
          <cell r="R82">
            <v>429.7</v>
          </cell>
          <cell r="V82">
            <v>417.5</v>
          </cell>
          <cell r="Z82">
            <v>428</v>
          </cell>
          <cell r="AD82">
            <v>437.4</v>
          </cell>
          <cell r="AH82">
            <v>437.1</v>
          </cell>
          <cell r="AL82">
            <v>437.7</v>
          </cell>
          <cell r="AX82">
            <v>480</v>
          </cell>
          <cell r="BB82">
            <v>487.5</v>
          </cell>
          <cell r="BF82">
            <v>481.3</v>
          </cell>
          <cell r="BJ82">
            <v>483.1</v>
          </cell>
          <cell r="BN82">
            <v>490.7</v>
          </cell>
        </row>
        <row r="83">
          <cell r="N83">
            <v>200.19</v>
          </cell>
          <cell r="R83">
            <v>215.99</v>
          </cell>
          <cell r="V83">
            <v>213.37</v>
          </cell>
          <cell r="Z83">
            <v>220.31</v>
          </cell>
          <cell r="AD83">
            <v>233.14</v>
          </cell>
          <cell r="AH83">
            <v>234.62</v>
          </cell>
          <cell r="AL83">
            <v>235.91</v>
          </cell>
          <cell r="AX83">
            <v>271.02</v>
          </cell>
          <cell r="BB83">
            <v>282.94</v>
          </cell>
          <cell r="BF83">
            <v>282.85000000000002</v>
          </cell>
          <cell r="BJ83">
            <v>287.52</v>
          </cell>
          <cell r="BN83">
            <v>296.41000000000003</v>
          </cell>
        </row>
        <row r="84">
          <cell r="N84">
            <v>2.9</v>
          </cell>
          <cell r="R84">
            <v>3.08</v>
          </cell>
          <cell r="V84">
            <v>3.65</v>
          </cell>
          <cell r="Z84">
            <v>3.78</v>
          </cell>
          <cell r="AD84">
            <v>3.7</v>
          </cell>
          <cell r="AH84">
            <v>3.63</v>
          </cell>
          <cell r="AL84">
            <v>3.94</v>
          </cell>
          <cell r="AX84">
            <v>3.89</v>
          </cell>
          <cell r="BB84">
            <v>2.92</v>
          </cell>
          <cell r="BF84">
            <v>2.1</v>
          </cell>
          <cell r="BJ84">
            <v>2.11</v>
          </cell>
          <cell r="BN84">
            <v>2.48</v>
          </cell>
        </row>
        <row r="85">
          <cell r="N85">
            <v>34.79</v>
          </cell>
          <cell r="R85">
            <v>38.44</v>
          </cell>
          <cell r="V85">
            <v>41.49</v>
          </cell>
          <cell r="Z85">
            <v>43.35</v>
          </cell>
          <cell r="AD85">
            <v>44.13</v>
          </cell>
          <cell r="AH85">
            <v>45.15</v>
          </cell>
          <cell r="AL85">
            <v>45.23</v>
          </cell>
          <cell r="AX85">
            <v>45.87</v>
          </cell>
          <cell r="BB85">
            <v>46.18</v>
          </cell>
          <cell r="BF85">
            <v>46.74</v>
          </cell>
          <cell r="BJ85">
            <v>46.81</v>
          </cell>
          <cell r="BN85">
            <v>46.89</v>
          </cell>
        </row>
        <row r="86">
          <cell r="N86">
            <v>80.44</v>
          </cell>
          <cell r="R86">
            <v>89.23</v>
          </cell>
          <cell r="V86">
            <v>93.56</v>
          </cell>
          <cell r="Z86">
            <v>99.11</v>
          </cell>
          <cell r="AD86">
            <v>104.82</v>
          </cell>
          <cell r="AH86">
            <v>108.69</v>
          </cell>
          <cell r="AL86">
            <v>111.05</v>
          </cell>
          <cell r="AX86">
            <v>119.89</v>
          </cell>
          <cell r="BB86">
            <v>121</v>
          </cell>
          <cell r="BF86">
            <v>124.68</v>
          </cell>
          <cell r="BJ86">
            <v>125.13</v>
          </cell>
          <cell r="BN86">
            <v>127.85</v>
          </cell>
        </row>
        <row r="87">
          <cell r="N87">
            <v>331.15</v>
          </cell>
          <cell r="R87">
            <v>361.3</v>
          </cell>
          <cell r="V87">
            <v>367.62</v>
          </cell>
          <cell r="Z87">
            <v>383.15</v>
          </cell>
          <cell r="AD87">
            <v>402.45</v>
          </cell>
          <cell r="AH87">
            <v>408.71</v>
          </cell>
          <cell r="AL87">
            <v>413.23</v>
          </cell>
          <cell r="AX87">
            <v>456.55</v>
          </cell>
          <cell r="BB87">
            <v>467.97</v>
          </cell>
          <cell r="BF87">
            <v>471.67</v>
          </cell>
          <cell r="BJ87">
            <v>477.47</v>
          </cell>
          <cell r="BN87">
            <v>489.97</v>
          </cell>
        </row>
        <row r="88">
          <cell r="N88">
            <v>170.41</v>
          </cell>
          <cell r="R88">
            <v>183.12</v>
          </cell>
          <cell r="V88">
            <v>178.04</v>
          </cell>
          <cell r="Z88">
            <v>183.46</v>
          </cell>
          <cell r="AD88">
            <v>195.18</v>
          </cell>
          <cell r="AH88">
            <v>195.63</v>
          </cell>
          <cell r="AL88">
            <v>196.33</v>
          </cell>
          <cell r="AX88">
            <v>228.59</v>
          </cell>
          <cell r="BB88">
            <v>238.83</v>
          </cell>
          <cell r="BF88">
            <v>238.1</v>
          </cell>
          <cell r="BJ88">
            <v>242.59</v>
          </cell>
          <cell r="BN88">
            <v>251.13</v>
          </cell>
        </row>
        <row r="89">
          <cell r="N89">
            <v>1.78</v>
          </cell>
          <cell r="R89">
            <v>1.81</v>
          </cell>
          <cell r="V89">
            <v>2.23</v>
          </cell>
          <cell r="Z89">
            <v>2.2400000000000002</v>
          </cell>
          <cell r="AD89">
            <v>2.04</v>
          </cell>
          <cell r="AH89">
            <v>1.95</v>
          </cell>
          <cell r="AL89">
            <v>2.2000000000000002</v>
          </cell>
          <cell r="AX89">
            <v>2</v>
          </cell>
          <cell r="BB89">
            <v>1.02</v>
          </cell>
          <cell r="BF89">
            <v>0.12</v>
          </cell>
          <cell r="BJ89">
            <v>0.06</v>
          </cell>
          <cell r="BN89">
            <v>0.43</v>
          </cell>
        </row>
        <row r="90">
          <cell r="N90">
            <v>28.24</v>
          </cell>
          <cell r="R90">
            <v>31.34</v>
          </cell>
          <cell r="V90">
            <v>33.86</v>
          </cell>
          <cell r="Z90">
            <v>35.479999999999997</v>
          </cell>
          <cell r="AD90">
            <v>36</v>
          </cell>
          <cell r="AH90">
            <v>36.97</v>
          </cell>
          <cell r="AL90">
            <v>37.08</v>
          </cell>
          <cell r="AX90">
            <v>37.549999999999997</v>
          </cell>
          <cell r="BB90">
            <v>37.79</v>
          </cell>
          <cell r="BF90">
            <v>38.29</v>
          </cell>
          <cell r="BJ90">
            <v>38.31</v>
          </cell>
          <cell r="BN90">
            <v>38.35</v>
          </cell>
        </row>
        <row r="91">
          <cell r="N91">
            <v>67.36</v>
          </cell>
          <cell r="R91">
            <v>74.78</v>
          </cell>
          <cell r="V91">
            <v>77.599999999999994</v>
          </cell>
          <cell r="Z91">
            <v>82.03</v>
          </cell>
          <cell r="AD91">
            <v>86.75</v>
          </cell>
          <cell r="AH91">
            <v>89.87</v>
          </cell>
          <cell r="AL91">
            <v>91.44</v>
          </cell>
          <cell r="AX91">
            <v>98.19</v>
          </cell>
          <cell r="BB91">
            <v>98.52</v>
          </cell>
          <cell r="BF91">
            <v>100.98</v>
          </cell>
          <cell r="BJ91">
            <v>101.27</v>
          </cell>
          <cell r="BN91">
            <v>103.51</v>
          </cell>
        </row>
        <row r="92">
          <cell r="N92">
            <v>-0.91</v>
          </cell>
          <cell r="R92">
            <v>-0.19</v>
          </cell>
          <cell r="V92">
            <v>-1.92</v>
          </cell>
          <cell r="Z92">
            <v>-1.89</v>
          </cell>
          <cell r="AD92">
            <v>-2.62</v>
          </cell>
          <cell r="AH92">
            <v>-4.22</v>
          </cell>
          <cell r="AL92">
            <v>-2.94</v>
          </cell>
          <cell r="AX92">
            <v>-5.25</v>
          </cell>
          <cell r="BB92">
            <v>-8.8000000000000007</v>
          </cell>
          <cell r="BF92">
            <v>-22.87</v>
          </cell>
          <cell r="BJ92">
            <v>-20.2</v>
          </cell>
          <cell r="BN92">
            <v>-31.12</v>
          </cell>
        </row>
        <row r="93">
          <cell r="N93">
            <v>386.45</v>
          </cell>
          <cell r="R93">
            <v>400.22</v>
          </cell>
          <cell r="V93">
            <v>389.71</v>
          </cell>
          <cell r="Z93">
            <v>396.71</v>
          </cell>
          <cell r="AD93">
            <v>408.27</v>
          </cell>
          <cell r="AH93">
            <v>409.29</v>
          </cell>
          <cell r="AL93">
            <v>412.11</v>
          </cell>
          <cell r="AX93">
            <v>458.32</v>
          </cell>
          <cell r="BB93">
            <v>467.72</v>
          </cell>
          <cell r="BF93">
            <v>463.07</v>
          </cell>
          <cell r="BJ93">
            <v>466.26</v>
          </cell>
          <cell r="BN93">
            <v>473.1</v>
          </cell>
        </row>
        <row r="94">
          <cell r="N94">
            <v>318.32</v>
          </cell>
          <cell r="R94">
            <v>346.74</v>
          </cell>
          <cell r="V94">
            <v>352.07</v>
          </cell>
          <cell r="Z94">
            <v>366.55</v>
          </cell>
          <cell r="AD94">
            <v>385.79</v>
          </cell>
          <cell r="AH94">
            <v>392.09</v>
          </cell>
          <cell r="AL94">
            <v>396.13</v>
          </cell>
          <cell r="AX94">
            <v>440.67</v>
          </cell>
          <cell r="BB94">
            <v>453.04</v>
          </cell>
          <cell r="BF94">
            <v>456.37</v>
          </cell>
          <cell r="BJ94">
            <v>461.57</v>
          </cell>
          <cell r="BN94">
            <v>473.63</v>
          </cell>
        </row>
        <row r="95">
          <cell r="N95">
            <v>267.79000000000002</v>
          </cell>
          <cell r="R95">
            <v>291.05</v>
          </cell>
          <cell r="V95">
            <v>291.73</v>
          </cell>
          <cell r="Z95">
            <v>303.20999999999998</v>
          </cell>
          <cell r="AD95">
            <v>319.97000000000003</v>
          </cell>
          <cell r="AH95">
            <v>324.42</v>
          </cell>
          <cell r="AL95">
            <v>327.05</v>
          </cell>
          <cell r="AX95">
            <v>366.33</v>
          </cell>
          <cell r="BB95">
            <v>376.16</v>
          </cell>
          <cell r="BF95">
            <v>377.49</v>
          </cell>
          <cell r="BJ95">
            <v>382.23</v>
          </cell>
          <cell r="BN95">
            <v>393.42</v>
          </cell>
        </row>
        <row r="96">
          <cell r="N96">
            <v>36.770000000000003</v>
          </cell>
          <cell r="R96">
            <v>37.590000000000003</v>
          </cell>
          <cell r="V96">
            <v>28.74</v>
          </cell>
          <cell r="Z96">
            <v>31.23</v>
          </cell>
          <cell r="AD96">
            <v>38.68</v>
          </cell>
          <cell r="AH96">
            <v>34.96</v>
          </cell>
          <cell r="AL96">
            <v>34.21</v>
          </cell>
          <cell r="AX96">
            <v>51.78</v>
          </cell>
          <cell r="BB96">
            <v>55.3</v>
          </cell>
          <cell r="BF96">
            <v>52.33</v>
          </cell>
          <cell r="BJ96">
            <v>55.38</v>
          </cell>
          <cell r="BN96">
            <v>62.78</v>
          </cell>
        </row>
        <row r="97">
          <cell r="N97">
            <v>44.19</v>
          </cell>
          <cell r="R97">
            <v>45.93</v>
          </cell>
          <cell r="V97">
            <v>37.590000000000003</v>
          </cell>
          <cell r="Z97">
            <v>40.35</v>
          </cell>
          <cell r="AD97">
            <v>48.18</v>
          </cell>
          <cell r="AH97">
            <v>44.95</v>
          </cell>
          <cell r="AL97">
            <v>44</v>
          </cell>
          <cell r="AX97">
            <v>62.95</v>
          </cell>
          <cell r="BB97">
            <v>67.819999999999993</v>
          </cell>
          <cell r="BF97">
            <v>66.260000000000005</v>
          </cell>
          <cell r="BJ97">
            <v>69.75</v>
          </cell>
          <cell r="BN97">
            <v>76.7</v>
          </cell>
        </row>
        <row r="98">
          <cell r="N98">
            <v>-7.22</v>
          </cell>
          <cell r="R98">
            <v>-8.02</v>
          </cell>
          <cell r="V98">
            <v>-8.3800000000000008</v>
          </cell>
          <cell r="Z98">
            <v>-8.76</v>
          </cell>
          <cell r="AD98">
            <v>-9.1999999999999993</v>
          </cell>
          <cell r="AH98">
            <v>-9.5500000000000007</v>
          </cell>
          <cell r="AL98">
            <v>-9.44</v>
          </cell>
          <cell r="AX98">
            <v>-10.49</v>
          </cell>
          <cell r="BB98">
            <v>-11.85</v>
          </cell>
          <cell r="BF98">
            <v>-13.11</v>
          </cell>
          <cell r="BJ98">
            <v>-13.52</v>
          </cell>
          <cell r="BN98">
            <v>-13.1</v>
          </cell>
        </row>
        <row r="99">
          <cell r="N99">
            <v>-0.2</v>
          </cell>
          <cell r="R99">
            <v>-0.32</v>
          </cell>
          <cell r="V99">
            <v>-0.47</v>
          </cell>
          <cell r="Z99">
            <v>-0.36</v>
          </cell>
          <cell r="AD99">
            <v>-0.3</v>
          </cell>
          <cell r="AH99">
            <v>-0.44</v>
          </cell>
          <cell r="AL99">
            <v>-0.35</v>
          </cell>
          <cell r="AX99">
            <v>-0.68</v>
          </cell>
          <cell r="BB99">
            <v>-0.67</v>
          </cell>
          <cell r="BF99">
            <v>-0.82</v>
          </cell>
          <cell r="BJ99">
            <v>-0.85</v>
          </cell>
          <cell r="BN99">
            <v>-0.82</v>
          </cell>
        </row>
        <row r="100">
          <cell r="N100">
            <v>43.36</v>
          </cell>
          <cell r="R100">
            <v>47.3</v>
          </cell>
          <cell r="V100">
            <v>48.85</v>
          </cell>
          <cell r="Z100">
            <v>50.75</v>
          </cell>
          <cell r="AD100">
            <v>53.98</v>
          </cell>
          <cell r="AH100">
            <v>56.26</v>
          </cell>
          <cell r="AL100">
            <v>57.01</v>
          </cell>
          <cell r="AX100">
            <v>59.56</v>
          </cell>
          <cell r="BB100">
            <v>58.84</v>
          </cell>
          <cell r="BF100">
            <v>60.19</v>
          </cell>
          <cell r="BJ100">
            <v>59.52</v>
          </cell>
          <cell r="BN100">
            <v>61.64</v>
          </cell>
        </row>
        <row r="101">
          <cell r="N101">
            <v>80.13</v>
          </cell>
          <cell r="R101">
            <v>84.89</v>
          </cell>
          <cell r="V101">
            <v>77.59</v>
          </cell>
          <cell r="Z101">
            <v>81.98</v>
          </cell>
          <cell r="AD101">
            <v>92.66</v>
          </cell>
          <cell r="AH101">
            <v>91.22</v>
          </cell>
          <cell r="AL101">
            <v>91.22</v>
          </cell>
          <cell r="AX101">
            <v>111.34</v>
          </cell>
          <cell r="BB101">
            <v>114.14</v>
          </cell>
          <cell r="BF101">
            <v>112.52</v>
          </cell>
          <cell r="BJ101">
            <v>114.9</v>
          </cell>
          <cell r="BN101">
            <v>124.42</v>
          </cell>
        </row>
        <row r="102">
          <cell r="N102">
            <v>-2.0099999999999998</v>
          </cell>
          <cell r="R102">
            <v>-1.26</v>
          </cell>
          <cell r="V102">
            <v>-2.92</v>
          </cell>
          <cell r="Z102">
            <v>-2.83</v>
          </cell>
          <cell r="AD102">
            <v>-3.45</v>
          </cell>
          <cell r="AH102">
            <v>-5.04</v>
          </cell>
          <cell r="AL102">
            <v>-3.75</v>
          </cell>
          <cell r="AX102">
            <v>-6.17</v>
          </cell>
          <cell r="BB102">
            <v>-9.8000000000000007</v>
          </cell>
          <cell r="BF102">
            <v>-23.97</v>
          </cell>
          <cell r="BJ102">
            <v>-21.34</v>
          </cell>
          <cell r="BN102">
            <v>-32.32</v>
          </cell>
        </row>
        <row r="103">
          <cell r="N103">
            <v>43.36</v>
          </cell>
          <cell r="R103">
            <v>47.3</v>
          </cell>
          <cell r="V103">
            <v>48.85</v>
          </cell>
          <cell r="Z103">
            <v>50.75</v>
          </cell>
          <cell r="AD103">
            <v>53.98</v>
          </cell>
          <cell r="AH103">
            <v>56.26</v>
          </cell>
          <cell r="AL103">
            <v>57.01</v>
          </cell>
          <cell r="AX103">
            <v>59.56</v>
          </cell>
          <cell r="BB103">
            <v>58.84</v>
          </cell>
          <cell r="BF103">
            <v>60.19</v>
          </cell>
          <cell r="BJ103">
            <v>59.52</v>
          </cell>
          <cell r="BN103">
            <v>61.64</v>
          </cell>
        </row>
        <row r="104">
          <cell r="N104">
            <v>5.45</v>
          </cell>
          <cell r="R104">
            <v>3.73</v>
          </cell>
          <cell r="V104">
            <v>3.67</v>
          </cell>
          <cell r="Z104">
            <v>0.95</v>
          </cell>
          <cell r="AD104">
            <v>-0.36</v>
          </cell>
          <cell r="AH104">
            <v>1.81</v>
          </cell>
          <cell r="AL104">
            <v>-1.29</v>
          </cell>
          <cell r="AX104">
            <v>1.1499999999999999</v>
          </cell>
          <cell r="BB104">
            <v>0.77</v>
          </cell>
          <cell r="BF104">
            <v>-5.91</v>
          </cell>
          <cell r="BJ104">
            <v>-4.68</v>
          </cell>
          <cell r="BN104">
            <v>-5.33</v>
          </cell>
        </row>
        <row r="105">
          <cell r="N105">
            <v>-4.87</v>
          </cell>
          <cell r="R105">
            <v>-1.66</v>
          </cell>
          <cell r="V105">
            <v>-3.29</v>
          </cell>
          <cell r="Z105">
            <v>-0.26</v>
          </cell>
          <cell r="AD105">
            <v>0.88</v>
          </cell>
          <cell r="AH105">
            <v>-2.77</v>
          </cell>
          <cell r="AL105">
            <v>2.85</v>
          </cell>
          <cell r="AX105">
            <v>-3.72</v>
          </cell>
          <cell r="BB105">
            <v>-7.09</v>
          </cell>
          <cell r="BF105">
            <v>-14.52</v>
          </cell>
          <cell r="BJ105">
            <v>-14.28</v>
          </cell>
          <cell r="BN105">
            <v>-24.68</v>
          </cell>
        </row>
        <row r="106">
          <cell r="N106">
            <v>356.36</v>
          </cell>
          <cell r="R106">
            <v>386.87</v>
          </cell>
          <cell r="V106">
            <v>393.17</v>
          </cell>
          <cell r="Z106">
            <v>411.07</v>
          </cell>
          <cell r="AD106">
            <v>427.7</v>
          </cell>
          <cell r="AH106">
            <v>436.45</v>
          </cell>
          <cell r="AL106">
            <v>435.91</v>
          </cell>
          <cell r="AX106">
            <v>490.67</v>
          </cell>
          <cell r="BB106">
            <v>503.59</v>
          </cell>
          <cell r="BF106">
            <v>500.25</v>
          </cell>
          <cell r="BJ106">
            <v>509.38</v>
          </cell>
          <cell r="BN106">
            <v>522.16</v>
          </cell>
        </row>
        <row r="107">
          <cell r="N107">
            <v>419.72</v>
          </cell>
          <cell r="R107">
            <v>431.72</v>
          </cell>
          <cell r="V107">
            <v>419.15</v>
          </cell>
          <cell r="Z107">
            <v>426.4</v>
          </cell>
          <cell r="AD107">
            <v>433.89</v>
          </cell>
          <cell r="AH107">
            <v>435.82</v>
          </cell>
          <cell r="AL107">
            <v>432.14</v>
          </cell>
          <cell r="AX107">
            <v>478.79</v>
          </cell>
          <cell r="BB107">
            <v>486.01</v>
          </cell>
          <cell r="BF107">
            <v>473.65</v>
          </cell>
          <cell r="BJ107">
            <v>477.74</v>
          </cell>
          <cell r="BN107">
            <v>484.74</v>
          </cell>
        </row>
        <row r="108">
          <cell r="N108">
            <v>305.83</v>
          </cell>
          <cell r="R108">
            <v>331.18</v>
          </cell>
          <cell r="V108">
            <v>332.83</v>
          </cell>
          <cell r="Z108">
            <v>347.73</v>
          </cell>
          <cell r="AD108">
            <v>361.88</v>
          </cell>
          <cell r="AH108">
            <v>368.78</v>
          </cell>
          <cell r="AL108">
            <v>366.83</v>
          </cell>
          <cell r="AX108">
            <v>416.33</v>
          </cell>
          <cell r="BB108">
            <v>426.71</v>
          </cell>
          <cell r="BF108">
            <v>421.37</v>
          </cell>
          <cell r="BJ108">
            <v>430.04</v>
          </cell>
          <cell r="BN108">
            <v>441.95</v>
          </cell>
        </row>
        <row r="109">
          <cell r="N109">
            <v>2.95</v>
          </cell>
          <cell r="R109">
            <v>-2.1</v>
          </cell>
          <cell r="V109">
            <v>-7.64</v>
          </cell>
          <cell r="Z109">
            <v>-9.6</v>
          </cell>
          <cell r="AD109">
            <v>-1.25</v>
          </cell>
          <cell r="AH109">
            <v>-1.18</v>
          </cell>
          <cell r="AL109">
            <v>-6.4</v>
          </cell>
          <cell r="AX109">
            <v>2.87</v>
          </cell>
          <cell r="BB109">
            <v>-4.6399999999999997</v>
          </cell>
          <cell r="BF109">
            <v>-6.12</v>
          </cell>
          <cell r="BJ109">
            <v>-6.31</v>
          </cell>
          <cell r="BN109">
            <v>0.83</v>
          </cell>
        </row>
        <row r="110">
          <cell r="N110">
            <v>8.2899999999999991</v>
          </cell>
          <cell r="R110">
            <v>8.98</v>
          </cell>
          <cell r="V110">
            <v>9.67</v>
          </cell>
          <cell r="Z110">
            <v>9.4700000000000006</v>
          </cell>
          <cell r="AD110">
            <v>9.23</v>
          </cell>
          <cell r="AH110">
            <v>8.61</v>
          </cell>
          <cell r="AL110">
            <v>8.6999999999999993</v>
          </cell>
          <cell r="AX110">
            <v>5.6</v>
          </cell>
          <cell r="BB110">
            <v>7.51</v>
          </cell>
          <cell r="BF110">
            <v>4.95</v>
          </cell>
          <cell r="BJ110">
            <v>5.39</v>
          </cell>
          <cell r="BN110">
            <v>6.85</v>
          </cell>
        </row>
        <row r="111">
          <cell r="N111">
            <v>25.98</v>
          </cell>
          <cell r="R111">
            <v>27.65</v>
          </cell>
          <cell r="V111">
            <v>27.97</v>
          </cell>
          <cell r="Z111">
            <v>32.119999999999997</v>
          </cell>
          <cell r="AD111">
            <v>28.5</v>
          </cell>
          <cell r="AH111">
            <v>29.1</v>
          </cell>
          <cell r="AL111">
            <v>28.81</v>
          </cell>
          <cell r="AX111">
            <v>36.03</v>
          </cell>
          <cell r="BB111">
            <v>37.89</v>
          </cell>
          <cell r="BF111">
            <v>37.53</v>
          </cell>
          <cell r="BJ111">
            <v>41.25</v>
          </cell>
          <cell r="BN111">
            <v>43.08</v>
          </cell>
        </row>
        <row r="112">
          <cell r="N112">
            <v>268.61</v>
          </cell>
          <cell r="R112">
            <v>296.64999999999998</v>
          </cell>
          <cell r="V112">
            <v>302.83</v>
          </cell>
          <cell r="Z112">
            <v>315.74</v>
          </cell>
          <cell r="AD112">
            <v>325.39999999999998</v>
          </cell>
          <cell r="AH112">
            <v>332.25</v>
          </cell>
          <cell r="AL112">
            <v>335.72</v>
          </cell>
          <cell r="AX112">
            <v>371.83</v>
          </cell>
          <cell r="BB112">
            <v>385.95</v>
          </cell>
          <cell r="BF112">
            <v>385.01</v>
          </cell>
          <cell r="BJ112">
            <v>389.71</v>
          </cell>
          <cell r="BN112">
            <v>391.19</v>
          </cell>
        </row>
        <row r="113">
          <cell r="N113">
            <v>305.83</v>
          </cell>
          <cell r="R113">
            <v>331.18</v>
          </cell>
          <cell r="V113">
            <v>332.83</v>
          </cell>
          <cell r="Z113">
            <v>347.73</v>
          </cell>
          <cell r="AD113">
            <v>361.88</v>
          </cell>
          <cell r="AH113">
            <v>368.78</v>
          </cell>
          <cell r="AL113">
            <v>366.83</v>
          </cell>
          <cell r="AX113">
            <v>416.33</v>
          </cell>
          <cell r="BB113">
            <v>426.71</v>
          </cell>
          <cell r="BF113">
            <v>421.37</v>
          </cell>
          <cell r="BJ113">
            <v>430.04</v>
          </cell>
          <cell r="BN113">
            <v>441.95</v>
          </cell>
        </row>
        <row r="114">
          <cell r="N114">
            <v>14.12</v>
          </cell>
          <cell r="R114">
            <v>15.41</v>
          </cell>
          <cell r="V114">
            <v>16.79</v>
          </cell>
          <cell r="Z114">
            <v>19.11</v>
          </cell>
          <cell r="AD114">
            <v>20</v>
          </cell>
          <cell r="AH114">
            <v>18.34</v>
          </cell>
          <cell r="AL114">
            <v>21.96</v>
          </cell>
          <cell r="AX114">
            <v>28.25</v>
          </cell>
          <cell r="BB114">
            <v>35.26</v>
          </cell>
          <cell r="BF114">
            <v>33.97</v>
          </cell>
          <cell r="BJ114">
            <v>32.770000000000003</v>
          </cell>
          <cell r="BN114">
            <v>31.72</v>
          </cell>
        </row>
        <row r="115">
          <cell r="N115">
            <v>3.96</v>
          </cell>
          <cell r="R115">
            <v>1.47</v>
          </cell>
          <cell r="V115">
            <v>1.37</v>
          </cell>
          <cell r="Z115">
            <v>-1.63</v>
          </cell>
          <cell r="AD115">
            <v>-3.5</v>
          </cell>
          <cell r="AH115">
            <v>-1.45</v>
          </cell>
          <cell r="AL115">
            <v>-5.79</v>
          </cell>
          <cell r="AX115">
            <v>-1.53</v>
          </cell>
          <cell r="BB115">
            <v>-1.71</v>
          </cell>
          <cell r="BF115">
            <v>-8.35</v>
          </cell>
          <cell r="BJ115">
            <v>-5.92</v>
          </cell>
          <cell r="BN115">
            <v>-6.44</v>
          </cell>
        </row>
        <row r="116">
          <cell r="N116">
            <v>5.0199999999999996</v>
          </cell>
          <cell r="R116">
            <v>2.02</v>
          </cell>
          <cell r="V116">
            <v>1.65</v>
          </cell>
          <cell r="Z116">
            <v>-1.6</v>
          </cell>
          <cell r="AD116">
            <v>-3.51</v>
          </cell>
          <cell r="AH116">
            <v>-1.28</v>
          </cell>
          <cell r="AL116">
            <v>-5.56</v>
          </cell>
          <cell r="AX116">
            <v>-1.21</v>
          </cell>
          <cell r="BB116">
            <v>-1.49</v>
          </cell>
          <cell r="BF116">
            <v>-7.65</v>
          </cell>
          <cell r="BJ116">
            <v>-5.36</v>
          </cell>
          <cell r="BN116">
            <v>-5.96</v>
          </cell>
        </row>
        <row r="117">
          <cell r="N117">
            <v>18.079999999999998</v>
          </cell>
          <cell r="R117">
            <v>16.88</v>
          </cell>
          <cell r="V117">
            <v>18.16</v>
          </cell>
          <cell r="Z117">
            <v>17.48</v>
          </cell>
          <cell r="AD117">
            <v>16.5</v>
          </cell>
          <cell r="AH117">
            <v>16.89</v>
          </cell>
          <cell r="AL117">
            <v>16.170000000000002</v>
          </cell>
          <cell r="AX117">
            <v>26.72</v>
          </cell>
          <cell r="BB117">
            <v>33.549999999999997</v>
          </cell>
          <cell r="BF117">
            <v>25.62</v>
          </cell>
          <cell r="BJ117">
            <v>26.85</v>
          </cell>
          <cell r="BN117">
            <v>25.28</v>
          </cell>
        </row>
        <row r="118">
          <cell r="N118">
            <v>0.28000000000000003</v>
          </cell>
          <cell r="R118">
            <v>-5.5</v>
          </cell>
          <cell r="V118">
            <v>-11.6</v>
          </cell>
          <cell r="Z118">
            <v>-13.05</v>
          </cell>
          <cell r="AD118">
            <v>-0.93</v>
          </cell>
          <cell r="AH118">
            <v>-3.83</v>
          </cell>
          <cell r="AL118">
            <v>-8.94</v>
          </cell>
          <cell r="AX118">
            <v>-1.06</v>
          </cell>
          <cell r="BB118">
            <v>-5.77</v>
          </cell>
          <cell r="BF118">
            <v>-6.57</v>
          </cell>
          <cell r="BJ118">
            <v>-8.8800000000000008</v>
          </cell>
          <cell r="BN118">
            <v>-0.88</v>
          </cell>
        </row>
        <row r="119">
          <cell r="N119">
            <v>6.99</v>
          </cell>
          <cell r="R119">
            <v>7.49</v>
          </cell>
          <cell r="V119">
            <v>7.84</v>
          </cell>
          <cell r="Z119">
            <v>7.49</v>
          </cell>
          <cell r="AD119">
            <v>7.27</v>
          </cell>
          <cell r="AH119">
            <v>5.8</v>
          </cell>
          <cell r="AL119">
            <v>6</v>
          </cell>
          <cell r="AX119">
            <v>3.98</v>
          </cell>
          <cell r="BB119">
            <v>6.31</v>
          </cell>
          <cell r="BF119">
            <v>4.3600000000000003</v>
          </cell>
          <cell r="BJ119">
            <v>5.03</v>
          </cell>
          <cell r="BN119">
            <v>6.79</v>
          </cell>
        </row>
        <row r="120">
          <cell r="N120">
            <v>51.67</v>
          </cell>
          <cell r="R120">
            <v>66.959999999999994</v>
          </cell>
          <cell r="V120">
            <v>66.41</v>
          </cell>
          <cell r="Z120">
            <v>71.69</v>
          </cell>
          <cell r="AD120">
            <v>66.599999999999994</v>
          </cell>
          <cell r="AH120">
            <v>68.33</v>
          </cell>
          <cell r="AL120">
            <v>68.14</v>
          </cell>
          <cell r="AX120">
            <v>81.5</v>
          </cell>
          <cell r="BB120">
            <v>80.819999999999993</v>
          </cell>
          <cell r="BF120">
            <v>75.36</v>
          </cell>
          <cell r="BJ120">
            <v>78.260000000000005</v>
          </cell>
          <cell r="BN120">
            <v>75.73</v>
          </cell>
        </row>
        <row r="121">
          <cell r="N121">
            <v>237.58</v>
          </cell>
          <cell r="R121">
            <v>257.33999999999997</v>
          </cell>
          <cell r="V121">
            <v>266.13</v>
          </cell>
          <cell r="Z121">
            <v>276.36</v>
          </cell>
          <cell r="AD121">
            <v>284.39999999999998</v>
          </cell>
          <cell r="AH121">
            <v>293.42</v>
          </cell>
          <cell r="AL121">
            <v>296.52999999999997</v>
          </cell>
          <cell r="AX121">
            <v>325.82</v>
          </cell>
          <cell r="BB121">
            <v>338.66</v>
          </cell>
          <cell r="BF121">
            <v>341.63</v>
          </cell>
          <cell r="BJ121">
            <v>348.53</v>
          </cell>
          <cell r="BN121">
            <v>352.23</v>
          </cell>
        </row>
        <row r="122">
          <cell r="N122">
            <v>296.52</v>
          </cell>
          <cell r="R122">
            <v>326.29000000000002</v>
          </cell>
          <cell r="V122">
            <v>328.78</v>
          </cell>
          <cell r="Z122">
            <v>342.49</v>
          </cell>
          <cell r="AD122">
            <v>357.34</v>
          </cell>
          <cell r="AH122">
            <v>363.72</v>
          </cell>
          <cell r="AL122">
            <v>361.73</v>
          </cell>
          <cell r="AX122">
            <v>410.24</v>
          </cell>
          <cell r="BB122">
            <v>420.02</v>
          </cell>
          <cell r="BF122">
            <v>414.78</v>
          </cell>
          <cell r="BJ122">
            <v>422.94</v>
          </cell>
          <cell r="BN122">
            <v>433.87</v>
          </cell>
        </row>
        <row r="123">
          <cell r="N123">
            <v>4.4400000000000004</v>
          </cell>
          <cell r="R123">
            <v>3.23</v>
          </cell>
          <cell r="V123">
            <v>0.76</v>
          </cell>
          <cell r="Z123">
            <v>4.9800000000000004</v>
          </cell>
          <cell r="AD123">
            <v>5.42</v>
          </cell>
          <cell r="AH123">
            <v>2.29</v>
          </cell>
          <cell r="AL123">
            <v>7.95</v>
          </cell>
          <cell r="AX123">
            <v>2.37</v>
          </cell>
          <cell r="BB123">
            <v>-0.4</v>
          </cell>
          <cell r="BF123">
            <v>-7.93</v>
          </cell>
          <cell r="BJ123">
            <v>-7.18</v>
          </cell>
          <cell r="BN123">
            <v>-16.600000000000001</v>
          </cell>
        </row>
        <row r="124">
          <cell r="N124">
            <v>-1.32</v>
          </cell>
          <cell r="R124">
            <v>-7.38</v>
          </cell>
          <cell r="V124">
            <v>-12.56</v>
          </cell>
          <cell r="Z124">
            <v>-14.29</v>
          </cell>
          <cell r="AD124">
            <v>-2.5499999999999998</v>
          </cell>
          <cell r="AH124">
            <v>-4.72</v>
          </cell>
          <cell r="AL124">
            <v>-9.83</v>
          </cell>
          <cell r="AX124">
            <v>-3.11</v>
          </cell>
          <cell r="BB124">
            <v>-7.82</v>
          </cell>
          <cell r="BF124">
            <v>-8.6199999999999992</v>
          </cell>
          <cell r="BJ124">
            <v>-10.95</v>
          </cell>
          <cell r="BN124">
            <v>-2.95</v>
          </cell>
        </row>
        <row r="125">
          <cell r="N125">
            <v>6.46</v>
          </cell>
          <cell r="R125">
            <v>6.87</v>
          </cell>
          <cell r="V125">
            <v>7.22</v>
          </cell>
          <cell r="Z125">
            <v>6.78</v>
          </cell>
          <cell r="AD125">
            <v>6.4</v>
          </cell>
          <cell r="AH125">
            <v>4.8</v>
          </cell>
          <cell r="AL125">
            <v>4.8499999999999996</v>
          </cell>
          <cell r="AX125">
            <v>2.8</v>
          </cell>
          <cell r="BB125">
            <v>4.92</v>
          </cell>
          <cell r="BF125">
            <v>2.99</v>
          </cell>
          <cell r="BJ125">
            <v>3.27</v>
          </cell>
          <cell r="BN125">
            <v>4.45</v>
          </cell>
        </row>
        <row r="126">
          <cell r="N126">
            <v>-10.42</v>
          </cell>
          <cell r="R126">
            <v>-4.3099999999999996</v>
          </cell>
          <cell r="V126">
            <v>-9.19</v>
          </cell>
          <cell r="Z126">
            <v>-8.01</v>
          </cell>
          <cell r="AD126">
            <v>-14.65</v>
          </cell>
          <cell r="AH126">
            <v>-16.73</v>
          </cell>
          <cell r="AL126">
            <v>-18.46</v>
          </cell>
          <cell r="AX126">
            <v>-10.17</v>
          </cell>
          <cell r="BB126">
            <v>-13.04</v>
          </cell>
          <cell r="BF126">
            <v>-20.64</v>
          </cell>
          <cell r="BJ126">
            <v>-18.7</v>
          </cell>
          <cell r="BN126">
            <v>-21.17</v>
          </cell>
        </row>
        <row r="127">
          <cell r="N127">
            <v>39.92</v>
          </cell>
          <cell r="R127">
            <v>43.56</v>
          </cell>
          <cell r="V127">
            <v>43.52</v>
          </cell>
          <cell r="Z127">
            <v>41.81</v>
          </cell>
          <cell r="AD127">
            <v>42.68</v>
          </cell>
          <cell r="AH127">
            <v>42.97</v>
          </cell>
          <cell r="AL127">
            <v>41.65</v>
          </cell>
          <cell r="AX127">
            <v>43.84</v>
          </cell>
          <cell r="BB127">
            <v>45.75</v>
          </cell>
          <cell r="BF127">
            <v>47.44</v>
          </cell>
          <cell r="BJ127">
            <v>50.11</v>
          </cell>
          <cell r="BN127">
            <v>51.11</v>
          </cell>
        </row>
        <row r="128">
          <cell r="N128">
            <v>34.64</v>
          </cell>
          <cell r="R128">
            <v>38.74</v>
          </cell>
          <cell r="V128">
            <v>28.99</v>
          </cell>
          <cell r="Z128">
            <v>26.29</v>
          </cell>
          <cell r="AD128">
            <v>31.88</v>
          </cell>
          <cell r="AH128">
            <v>26.32</v>
          </cell>
          <cell r="AL128">
            <v>18.21</v>
          </cell>
          <cell r="AX128">
            <v>33.36</v>
          </cell>
          <cell r="BB128">
            <v>29.81</v>
          </cell>
          <cell r="BF128">
            <v>21.17</v>
          </cell>
          <cell r="BJ128">
            <v>23.73</v>
          </cell>
          <cell r="BN128">
            <v>31.44</v>
          </cell>
        </row>
        <row r="129">
          <cell r="N129">
            <v>5.1100000000000003</v>
          </cell>
          <cell r="R129">
            <v>3.48</v>
          </cell>
          <cell r="V129">
            <v>0.88</v>
          </cell>
          <cell r="Z129">
            <v>4.99</v>
          </cell>
          <cell r="AD129">
            <v>5.53</v>
          </cell>
          <cell r="AH129">
            <v>2.1</v>
          </cell>
          <cell r="AL129">
            <v>7.87</v>
          </cell>
          <cell r="AX129">
            <v>2.19</v>
          </cell>
          <cell r="BB129">
            <v>-0.96</v>
          </cell>
          <cell r="BF129">
            <v>-7.97</v>
          </cell>
          <cell r="BJ129">
            <v>-7.15</v>
          </cell>
          <cell r="BN129">
            <v>-17.02</v>
          </cell>
        </row>
        <row r="130">
          <cell r="N130">
            <v>116.34</v>
          </cell>
          <cell r="R130">
            <v>138.33000000000001</v>
          </cell>
          <cell r="V130">
            <v>139.11000000000001</v>
          </cell>
          <cell r="Z130">
            <v>149.63</v>
          </cell>
          <cell r="AD130">
            <v>151.44</v>
          </cell>
          <cell r="AH130">
            <v>154.33000000000001</v>
          </cell>
          <cell r="AL130">
            <v>151.57</v>
          </cell>
          <cell r="AX130">
            <v>160.79</v>
          </cell>
          <cell r="BB130">
            <v>161.19</v>
          </cell>
          <cell r="BF130">
            <v>155.52000000000001</v>
          </cell>
          <cell r="BJ130">
            <v>158.06</v>
          </cell>
          <cell r="BN130">
            <v>158.36000000000001</v>
          </cell>
        </row>
        <row r="131">
          <cell r="N131">
            <v>68.09</v>
          </cell>
          <cell r="R131">
            <v>74.36</v>
          </cell>
          <cell r="V131">
            <v>84.51</v>
          </cell>
          <cell r="Z131">
            <v>90.46</v>
          </cell>
          <cell r="AD131">
            <v>92.26</v>
          </cell>
          <cell r="AH131">
            <v>98.23</v>
          </cell>
          <cell r="AL131">
            <v>102.61</v>
          </cell>
          <cell r="AX131">
            <v>115.18</v>
          </cell>
          <cell r="BB131">
            <v>118.42</v>
          </cell>
          <cell r="BF131">
            <v>121.62</v>
          </cell>
          <cell r="BJ131">
            <v>126.34</v>
          </cell>
          <cell r="BN131">
            <v>127.12</v>
          </cell>
        </row>
        <row r="132">
          <cell r="N132">
            <v>184.38</v>
          </cell>
          <cell r="R132">
            <v>212.64</v>
          </cell>
          <cell r="V132">
            <v>223.57</v>
          </cell>
          <cell r="Z132">
            <v>240.04</v>
          </cell>
          <cell r="AD132">
            <v>243.66</v>
          </cell>
          <cell r="AH132">
            <v>252.52</v>
          </cell>
          <cell r="AL132">
            <v>254.15</v>
          </cell>
          <cell r="AX132">
            <v>275.95</v>
          </cell>
          <cell r="BB132">
            <v>279.58999999999997</v>
          </cell>
          <cell r="BF132">
            <v>277.12</v>
          </cell>
          <cell r="BJ132">
            <v>284.39</v>
          </cell>
          <cell r="BN132">
            <v>285.47000000000003</v>
          </cell>
        </row>
        <row r="133">
          <cell r="N133">
            <v>137.66</v>
          </cell>
          <cell r="R133">
            <v>144.07</v>
          </cell>
          <cell r="V133">
            <v>151.86000000000001</v>
          </cell>
          <cell r="Z133">
            <v>160.41</v>
          </cell>
          <cell r="AD133">
            <v>269.27999999999997</v>
          </cell>
          <cell r="AH133">
            <v>166.48</v>
          </cell>
          <cell r="AL133">
            <v>168.57</v>
          </cell>
          <cell r="AX133">
            <v>180.13</v>
          </cell>
          <cell r="BB133">
            <v>185</v>
          </cell>
          <cell r="BF133">
            <v>188.38</v>
          </cell>
          <cell r="BJ133">
            <v>190.5</v>
          </cell>
          <cell r="BN133">
            <v>192.83</v>
          </cell>
        </row>
        <row r="134">
          <cell r="N134">
            <v>66.959999999999994</v>
          </cell>
          <cell r="R134">
            <v>78.11</v>
          </cell>
          <cell r="V134">
            <v>85.3</v>
          </cell>
          <cell r="Z134">
            <v>90.62</v>
          </cell>
          <cell r="AD134">
            <v>95.42</v>
          </cell>
          <cell r="AH134">
            <v>102.13</v>
          </cell>
          <cell r="AL134">
            <v>104.99</v>
          </cell>
          <cell r="AX134">
            <v>111.06</v>
          </cell>
          <cell r="BB134">
            <v>114.48</v>
          </cell>
          <cell r="BF134">
            <v>117.56</v>
          </cell>
          <cell r="BJ134">
            <v>121.7</v>
          </cell>
          <cell r="BN134">
            <v>121.49</v>
          </cell>
        </row>
        <row r="135">
          <cell r="N135">
            <v>-20.239999999999998</v>
          </cell>
          <cell r="R135">
            <v>-9.5399999999999991</v>
          </cell>
          <cell r="V135">
            <v>-13.59</v>
          </cell>
          <cell r="Z135">
            <v>-10.99</v>
          </cell>
          <cell r="AD135">
            <v>-121.04</v>
          </cell>
          <cell r="AH135">
            <v>-16.09</v>
          </cell>
          <cell r="AL135">
            <v>-19.41</v>
          </cell>
          <cell r="AX135">
            <v>-15.24</v>
          </cell>
          <cell r="BB135">
            <v>-19.89</v>
          </cell>
          <cell r="BF135">
            <v>-28.82</v>
          </cell>
          <cell r="BJ135">
            <v>-27.81</v>
          </cell>
          <cell r="BN135">
            <v>-28.85</v>
          </cell>
        </row>
        <row r="136">
          <cell r="N136">
            <v>-18.14</v>
          </cell>
          <cell r="R136">
            <v>-29.65</v>
          </cell>
          <cell r="V136">
            <v>-23.25</v>
          </cell>
          <cell r="Z136">
            <v>-25.4</v>
          </cell>
          <cell r="AD136">
            <v>83.97</v>
          </cell>
          <cell r="AH136">
            <v>-18.190000000000001</v>
          </cell>
          <cell r="AL136">
            <v>-21.22</v>
          </cell>
          <cell r="AX136">
            <v>-22.77</v>
          </cell>
          <cell r="BB136">
            <v>-23.55</v>
          </cell>
          <cell r="BF136">
            <v>-13</v>
          </cell>
          <cell r="BJ136">
            <v>-20.56</v>
          </cell>
          <cell r="BN136">
            <v>-11.85</v>
          </cell>
        </row>
        <row r="137">
          <cell r="N137">
            <v>5.69</v>
          </cell>
          <cell r="R137">
            <v>5.62</v>
          </cell>
          <cell r="V137">
            <v>5.53</v>
          </cell>
          <cell r="Z137">
            <v>5.81</v>
          </cell>
          <cell r="AD137">
            <v>5.25</v>
          </cell>
          <cell r="AH137">
            <v>2.46</v>
          </cell>
          <cell r="AL137">
            <v>2.6</v>
          </cell>
          <cell r="AX137">
            <v>0.14000000000000001</v>
          </cell>
          <cell r="BB137">
            <v>3.4</v>
          </cell>
          <cell r="BF137">
            <v>1.79</v>
          </cell>
          <cell r="BJ137">
            <v>2.2200000000000002</v>
          </cell>
          <cell r="BN137">
            <v>3.32</v>
          </cell>
        </row>
        <row r="138">
          <cell r="N138">
            <v>-21.37</v>
          </cell>
          <cell r="R138">
            <v>-5.79</v>
          </cell>
          <cell r="V138">
            <v>-12.8</v>
          </cell>
          <cell r="Z138">
            <v>-10.83</v>
          </cell>
          <cell r="AD138">
            <v>-117.88</v>
          </cell>
          <cell r="AH138">
            <v>-12.19</v>
          </cell>
          <cell r="AL138">
            <v>-17.03</v>
          </cell>
          <cell r="AX138">
            <v>-19.36</v>
          </cell>
          <cell r="BB138">
            <v>-23.83</v>
          </cell>
          <cell r="BF138">
            <v>-32.880000000000003</v>
          </cell>
          <cell r="BJ138">
            <v>-32.450000000000003</v>
          </cell>
          <cell r="BN138">
            <v>-34.479999999999997</v>
          </cell>
        </row>
        <row r="139">
          <cell r="N139">
            <v>1.1299999999999999</v>
          </cell>
          <cell r="R139">
            <v>-3.75</v>
          </cell>
          <cell r="V139">
            <v>-0.79</v>
          </cell>
          <cell r="Z139">
            <v>-0.16</v>
          </cell>
          <cell r="AD139">
            <v>-3.16</v>
          </cell>
          <cell r="AH139">
            <v>-3.9</v>
          </cell>
          <cell r="AL139">
            <v>-2.38</v>
          </cell>
          <cell r="AX139">
            <v>4.12</v>
          </cell>
          <cell r="BB139">
            <v>3.94</v>
          </cell>
          <cell r="BF139">
            <v>4.0599999999999996</v>
          </cell>
          <cell r="BJ139">
            <v>4.6399999999999997</v>
          </cell>
          <cell r="BN139">
            <v>5.63</v>
          </cell>
        </row>
        <row r="140">
          <cell r="N140">
            <v>-20.239999999999998</v>
          </cell>
          <cell r="R140">
            <v>-9.5399999999999991</v>
          </cell>
          <cell r="V140">
            <v>-13.59</v>
          </cell>
          <cell r="Z140">
            <v>-10.99</v>
          </cell>
          <cell r="AD140">
            <v>-121.04</v>
          </cell>
          <cell r="AH140">
            <v>-16.09</v>
          </cell>
          <cell r="AL140">
            <v>-19.41</v>
          </cell>
          <cell r="AX140">
            <v>-15.24</v>
          </cell>
          <cell r="BB140">
            <v>-19.89</v>
          </cell>
          <cell r="BF140">
            <v>-28.82</v>
          </cell>
          <cell r="BJ140">
            <v>-27.81</v>
          </cell>
          <cell r="BN140">
            <v>-28.85</v>
          </cell>
        </row>
        <row r="141">
          <cell r="N141">
            <v>27.58</v>
          </cell>
          <cell r="R141">
            <v>30.09</v>
          </cell>
          <cell r="V141">
            <v>30.43</v>
          </cell>
          <cell r="Z141">
            <v>25.59</v>
          </cell>
          <cell r="AD141">
            <v>26.29</v>
          </cell>
          <cell r="AH141">
            <v>29.72</v>
          </cell>
          <cell r="AL141">
            <v>30.16</v>
          </cell>
          <cell r="AX141">
            <v>35.68</v>
          </cell>
          <cell r="BB141">
            <v>41</v>
          </cell>
          <cell r="BF141">
            <v>48</v>
          </cell>
          <cell r="BJ141">
            <v>53.3</v>
          </cell>
          <cell r="BN141">
            <v>54.4</v>
          </cell>
        </row>
        <row r="142">
          <cell r="N142">
            <v>-5.1100000000000003</v>
          </cell>
          <cell r="R142">
            <v>-3.48</v>
          </cell>
          <cell r="V142">
            <v>-0.88</v>
          </cell>
          <cell r="Z142">
            <v>-4.99</v>
          </cell>
          <cell r="AD142">
            <v>-5.53</v>
          </cell>
          <cell r="AH142">
            <v>-2.1</v>
          </cell>
          <cell r="AL142">
            <v>-7.87</v>
          </cell>
          <cell r="AX142">
            <v>-2.19</v>
          </cell>
          <cell r="BB142">
            <v>0.96</v>
          </cell>
          <cell r="BF142">
            <v>7.97</v>
          </cell>
          <cell r="BJ142">
            <v>7.15</v>
          </cell>
          <cell r="BN142">
            <v>17.02</v>
          </cell>
        </row>
        <row r="143">
          <cell r="N143">
            <v>-5.1100000000000003</v>
          </cell>
          <cell r="R143">
            <v>-3.48</v>
          </cell>
          <cell r="V143">
            <v>-0.88</v>
          </cell>
          <cell r="Z143">
            <v>-4.99</v>
          </cell>
          <cell r="AD143">
            <v>-5.53</v>
          </cell>
          <cell r="AH143">
            <v>-2.1</v>
          </cell>
          <cell r="AL143">
            <v>-7.87</v>
          </cell>
          <cell r="AX143">
            <v>-2.19</v>
          </cell>
          <cell r="BB143">
            <v>0.96</v>
          </cell>
          <cell r="BF143">
            <v>7.97</v>
          </cell>
          <cell r="BJ143">
            <v>7.15</v>
          </cell>
          <cell r="BN143">
            <v>17.02</v>
          </cell>
        </row>
        <row r="144">
          <cell r="N144">
            <v>1412</v>
          </cell>
          <cell r="R144">
            <v>1520</v>
          </cell>
          <cell r="V144">
            <v>1703</v>
          </cell>
          <cell r="Z144">
            <v>1870</v>
          </cell>
          <cell r="AD144">
            <v>2074</v>
          </cell>
          <cell r="AH144">
            <v>2311</v>
          </cell>
          <cell r="AL144">
            <v>2665</v>
          </cell>
          <cell r="AX144">
            <v>4171</v>
          </cell>
          <cell r="BB144">
            <v>4324</v>
          </cell>
          <cell r="BF144">
            <v>4347</v>
          </cell>
          <cell r="BJ144">
            <v>4331</v>
          </cell>
        </row>
        <row r="145">
          <cell r="N145">
            <v>9.4</v>
          </cell>
          <cell r="R145">
            <v>11.08</v>
          </cell>
          <cell r="V145">
            <v>11.95</v>
          </cell>
          <cell r="Z145">
            <v>13.2</v>
          </cell>
          <cell r="AD145">
            <v>13.81</v>
          </cell>
          <cell r="AH145">
            <v>12.88</v>
          </cell>
          <cell r="AL145">
            <v>12.47</v>
          </cell>
          <cell r="AX145">
            <v>12.3</v>
          </cell>
          <cell r="BB145">
            <v>11.42</v>
          </cell>
          <cell r="BF145">
            <v>10.65</v>
          </cell>
          <cell r="BJ145">
            <v>9.84</v>
          </cell>
          <cell r="BN145">
            <v>9.6199999999999992</v>
          </cell>
        </row>
        <row r="146">
          <cell r="N146">
            <v>2.5099999999999998</v>
          </cell>
          <cell r="R146">
            <v>1.64</v>
          </cell>
          <cell r="V146">
            <v>1.65</v>
          </cell>
          <cell r="Z146">
            <v>1.71</v>
          </cell>
          <cell r="AD146">
            <v>1.76</v>
          </cell>
          <cell r="AH146">
            <v>1.67</v>
          </cell>
          <cell r="AL146">
            <v>1.67</v>
          </cell>
          <cell r="AX146">
            <v>1.8</v>
          </cell>
          <cell r="BB146">
            <v>1.77</v>
          </cell>
          <cell r="BF146">
            <v>1.77</v>
          </cell>
          <cell r="BJ146">
            <v>1.74</v>
          </cell>
          <cell r="BN146">
            <v>1.72</v>
          </cell>
        </row>
        <row r="147">
          <cell r="N147">
            <v>65.44</v>
          </cell>
          <cell r="R147">
            <v>69.83</v>
          </cell>
          <cell r="V147">
            <v>69.73</v>
          </cell>
          <cell r="Z147">
            <v>70.41</v>
          </cell>
          <cell r="AD147">
            <v>71.77</v>
          </cell>
          <cell r="AH147">
            <v>71.73</v>
          </cell>
          <cell r="AL147">
            <v>70.37</v>
          </cell>
          <cell r="AX147">
            <v>73</v>
          </cell>
          <cell r="BB147">
            <v>74.72</v>
          </cell>
          <cell r="BF147">
            <v>73.22</v>
          </cell>
          <cell r="BJ147">
            <v>72.25</v>
          </cell>
          <cell r="BN147">
            <v>72.55</v>
          </cell>
        </row>
        <row r="148">
          <cell r="N148">
            <v>85.18</v>
          </cell>
          <cell r="R148">
            <v>95.46</v>
          </cell>
          <cell r="V148">
            <v>102.94</v>
          </cell>
          <cell r="Z148">
            <v>106.7</v>
          </cell>
          <cell r="AD148">
            <v>109.8</v>
          </cell>
          <cell r="AH148">
            <v>114.08</v>
          </cell>
          <cell r="AL148">
            <v>115.13</v>
          </cell>
          <cell r="AX148">
            <v>127.06</v>
          </cell>
          <cell r="BB148">
            <v>131.88999999999999</v>
          </cell>
          <cell r="BF148">
            <v>135.46</v>
          </cell>
          <cell r="BJ148">
            <v>136.97999999999999</v>
          </cell>
          <cell r="BN148">
            <v>137.47</v>
          </cell>
        </row>
        <row r="149">
          <cell r="N149">
            <v>37.64</v>
          </cell>
          <cell r="R149">
            <v>42.49</v>
          </cell>
          <cell r="V149">
            <v>45.83</v>
          </cell>
          <cell r="Z149">
            <v>47.87</v>
          </cell>
          <cell r="AD149">
            <v>49.63</v>
          </cell>
          <cell r="AH149">
            <v>51.7</v>
          </cell>
          <cell r="AL149">
            <v>52.21</v>
          </cell>
          <cell r="AX149">
            <v>55.86</v>
          </cell>
          <cell r="BB149">
            <v>57.25</v>
          </cell>
          <cell r="BF149">
            <v>58.94</v>
          </cell>
          <cell r="BJ149">
            <v>59.87</v>
          </cell>
          <cell r="BN149">
            <v>59.9</v>
          </cell>
        </row>
        <row r="150">
          <cell r="N150">
            <v>56.04</v>
          </cell>
          <cell r="R150">
            <v>58.75</v>
          </cell>
          <cell r="V150">
            <v>57.78</v>
          </cell>
          <cell r="Z150">
            <v>57.21</v>
          </cell>
          <cell r="AD150">
            <v>57.96</v>
          </cell>
          <cell r="AH150">
            <v>58.85</v>
          </cell>
          <cell r="AL150">
            <v>57.9</v>
          </cell>
          <cell r="AX150">
            <v>60.7</v>
          </cell>
          <cell r="BB150">
            <v>63.3</v>
          </cell>
          <cell r="BF150">
            <v>62.57</v>
          </cell>
          <cell r="BJ150">
            <v>62.41</v>
          </cell>
          <cell r="BN150">
            <v>62.93</v>
          </cell>
        </row>
        <row r="151">
          <cell r="N151">
            <v>31.41</v>
          </cell>
          <cell r="R151">
            <v>34.78</v>
          </cell>
          <cell r="V151">
            <v>36.96</v>
          </cell>
          <cell r="Z151">
            <v>37.47</v>
          </cell>
          <cell r="AD151">
            <v>37.56</v>
          </cell>
          <cell r="AH151">
            <v>38.49</v>
          </cell>
          <cell r="AL151">
            <v>38.43</v>
          </cell>
          <cell r="AX151">
            <v>41.13</v>
          </cell>
          <cell r="BB151">
            <v>42.29</v>
          </cell>
          <cell r="BF151">
            <v>43.2</v>
          </cell>
          <cell r="BJ151">
            <v>43.23</v>
          </cell>
          <cell r="BN151">
            <v>42.96</v>
          </cell>
        </row>
        <row r="152">
          <cell r="N152">
            <v>16.13</v>
          </cell>
          <cell r="R152">
            <v>18.190000000000001</v>
          </cell>
          <cell r="V152">
            <v>20.149999999999999</v>
          </cell>
          <cell r="Z152">
            <v>21.36</v>
          </cell>
          <cell r="AD152">
            <v>22.61</v>
          </cell>
          <cell r="AH152">
            <v>23.89</v>
          </cell>
          <cell r="AL152">
            <v>24.49</v>
          </cell>
          <cell r="AX152">
            <v>30.07</v>
          </cell>
          <cell r="BB152">
            <v>32.35</v>
          </cell>
          <cell r="BF152">
            <v>33.32</v>
          </cell>
          <cell r="BJ152">
            <v>33.880000000000003</v>
          </cell>
          <cell r="BN152">
            <v>34.61</v>
          </cell>
        </row>
        <row r="153">
          <cell r="N153">
            <v>110.8</v>
          </cell>
          <cell r="R153">
            <v>115.72</v>
          </cell>
          <cell r="V153">
            <v>120.99</v>
          </cell>
          <cell r="Z153">
            <v>122.34</v>
          </cell>
          <cell r="AD153">
            <v>123.16</v>
          </cell>
          <cell r="AH153">
            <v>123.31</v>
          </cell>
          <cell r="AL153">
            <v>120.87</v>
          </cell>
          <cell r="AX153">
            <v>131.61000000000001</v>
          </cell>
          <cell r="BB153">
            <v>137.04</v>
          </cell>
          <cell r="BF153">
            <v>137.81</v>
          </cell>
          <cell r="BJ153">
            <v>137.01</v>
          </cell>
          <cell r="BN153">
            <v>139.01</v>
          </cell>
        </row>
        <row r="154">
          <cell r="A154" t="str">
            <v>D11N</v>
          </cell>
          <cell r="B154">
            <v>56</v>
          </cell>
          <cell r="C154">
            <v>4</v>
          </cell>
          <cell r="D154">
            <v>1991</v>
          </cell>
          <cell r="E154">
            <v>1</v>
          </cell>
          <cell r="F154">
            <v>2004</v>
          </cell>
          <cell r="G154">
            <v>4</v>
          </cell>
          <cell r="H154" t="str">
            <v>IC2Q</v>
          </cell>
          <cell r="I154" t="str">
            <v>StaBuA</v>
          </cell>
          <cell r="J154" t="str">
            <v>Tabelle I.2 Einkommensverteilung | Volkseinkommen, Arbeitnehmerentgelt | - Mrd.EUR -</v>
          </cell>
          <cell r="K154" t="str">
            <v>1. Bruttolöhne und -gehälter</v>
          </cell>
          <cell r="N154">
            <v>153.65</v>
          </cell>
          <cell r="O154">
            <v>166.08</v>
          </cell>
          <cell r="P154">
            <v>173.12</v>
          </cell>
          <cell r="Q154">
            <v>200.17</v>
          </cell>
          <cell r="R154">
            <v>167.3</v>
          </cell>
          <cell r="S154">
            <v>178.44</v>
          </cell>
          <cell r="T154">
            <v>190.1</v>
          </cell>
          <cell r="U154">
            <v>214.37</v>
          </cell>
          <cell r="V154">
            <v>174.53</v>
          </cell>
          <cell r="W154">
            <v>184.35</v>
          </cell>
          <cell r="X154">
            <v>192.31</v>
          </cell>
          <cell r="Y154">
            <v>218.74</v>
          </cell>
          <cell r="Z154">
            <v>179.05</v>
          </cell>
          <cell r="AA154">
            <v>185.75</v>
          </cell>
          <cell r="AB154">
            <v>194.07</v>
          </cell>
          <cell r="AC154">
            <v>222.43</v>
          </cell>
          <cell r="AD154">
            <v>183.4</v>
          </cell>
          <cell r="AE154">
            <v>192.76</v>
          </cell>
          <cell r="AF154">
            <v>201.2</v>
          </cell>
          <cell r="AG154">
            <v>229.01</v>
          </cell>
          <cell r="AH154">
            <v>187.53</v>
          </cell>
          <cell r="AI154">
            <v>194.82</v>
          </cell>
          <cell r="AJ154">
            <v>203.19</v>
          </cell>
          <cell r="AK154">
            <v>229.46</v>
          </cell>
          <cell r="AL154">
            <v>187.19</v>
          </cell>
          <cell r="AM154">
            <v>194.68</v>
          </cell>
          <cell r="AN154">
            <v>202.27</v>
          </cell>
          <cell r="AO154">
            <v>229.46</v>
          </cell>
          <cell r="AP154">
            <v>188.82</v>
          </cell>
          <cell r="AQ154">
            <v>198.63</v>
          </cell>
          <cell r="AR154">
            <v>207.7</v>
          </cell>
          <cell r="AS154">
            <v>235.35</v>
          </cell>
          <cell r="AT154">
            <v>194.36</v>
          </cell>
          <cell r="AU154">
            <v>205.07</v>
          </cell>
          <cell r="AV154">
            <v>214.07</v>
          </cell>
          <cell r="AW154">
            <v>241.85</v>
          </cell>
          <cell r="AX154">
            <v>201.9</v>
          </cell>
          <cell r="AY154">
            <v>211.68</v>
          </cell>
          <cell r="AZ154">
            <v>221.57</v>
          </cell>
          <cell r="BA154">
            <v>249.53</v>
          </cell>
          <cell r="BB154">
            <v>208.47</v>
          </cell>
          <cell r="BC154">
            <v>217.09</v>
          </cell>
          <cell r="BD154">
            <v>225.06</v>
          </cell>
          <cell r="BE154">
            <v>253.53</v>
          </cell>
          <cell r="BF154">
            <v>210.61</v>
          </cell>
          <cell r="BG154">
            <v>218.88</v>
          </cell>
          <cell r="BH154">
            <v>227.46</v>
          </cell>
          <cell r="BI154">
            <v>254.27</v>
          </cell>
          <cell r="BJ154">
            <v>211.16</v>
          </cell>
          <cell r="BK154">
            <v>218.74</v>
          </cell>
          <cell r="BL154">
            <v>227.21</v>
          </cell>
          <cell r="BM154">
            <v>252.68</v>
          </cell>
          <cell r="BN154">
            <v>212</v>
          </cell>
          <cell r="BO154">
            <v>219.8</v>
          </cell>
          <cell r="BP154">
            <v>226.45</v>
          </cell>
          <cell r="BQ154">
            <v>252.81</v>
          </cell>
        </row>
        <row r="155">
          <cell r="N155">
            <v>1412</v>
          </cell>
          <cell r="R155">
            <v>1520</v>
          </cell>
          <cell r="V155">
            <v>1703</v>
          </cell>
          <cell r="Z155">
            <v>1870</v>
          </cell>
          <cell r="AD155">
            <v>2074</v>
          </cell>
          <cell r="AH155">
            <v>2311</v>
          </cell>
          <cell r="AL155">
            <v>2665</v>
          </cell>
          <cell r="AX155">
            <v>3521</v>
          </cell>
          <cell r="BB155">
            <v>3674</v>
          </cell>
          <cell r="BF155">
            <v>3707</v>
          </cell>
          <cell r="BJ155">
            <v>3701</v>
          </cell>
          <cell r="BN155">
            <v>4373</v>
          </cell>
        </row>
        <row r="156">
          <cell r="N156">
            <v>153.65</v>
          </cell>
          <cell r="R156">
            <v>167.3</v>
          </cell>
          <cell r="V156">
            <v>174.53</v>
          </cell>
          <cell r="Z156">
            <v>179.05</v>
          </cell>
          <cell r="AD156">
            <v>183.4</v>
          </cell>
          <cell r="AH156">
            <v>187.53</v>
          </cell>
          <cell r="AL156">
            <v>187.19</v>
          </cell>
          <cell r="AX156">
            <v>201.9</v>
          </cell>
          <cell r="BB156">
            <v>208.47</v>
          </cell>
          <cell r="BF156">
            <v>210.61</v>
          </cell>
          <cell r="BJ156">
            <v>211.16</v>
          </cell>
          <cell r="BN156">
            <v>212</v>
          </cell>
        </row>
        <row r="157">
          <cell r="N157">
            <v>153.13</v>
          </cell>
          <cell r="R157">
            <v>166.93</v>
          </cell>
          <cell r="V157">
            <v>174.32</v>
          </cell>
          <cell r="Z157">
            <v>178.82</v>
          </cell>
          <cell r="AD157">
            <v>183.33</v>
          </cell>
          <cell r="AH157">
            <v>187.48</v>
          </cell>
          <cell r="AL157">
            <v>187.17</v>
          </cell>
          <cell r="AX157">
            <v>201.86</v>
          </cell>
          <cell r="BB157">
            <v>208.38</v>
          </cell>
          <cell r="BF157">
            <v>210.45</v>
          </cell>
          <cell r="BJ157">
            <v>210.97</v>
          </cell>
          <cell r="BN157">
            <v>211.74</v>
          </cell>
        </row>
        <row r="158">
          <cell r="N158">
            <v>28.85</v>
          </cell>
          <cell r="R158">
            <v>32.64</v>
          </cell>
          <cell r="V158">
            <v>33.22</v>
          </cell>
          <cell r="Z158">
            <v>36.01</v>
          </cell>
          <cell r="AD158">
            <v>38.24</v>
          </cell>
          <cell r="AH158">
            <v>38.76</v>
          </cell>
          <cell r="AL158">
            <v>40.33</v>
          </cell>
          <cell r="AX158">
            <v>44.46</v>
          </cell>
          <cell r="BB158">
            <v>45.21</v>
          </cell>
          <cell r="BF158">
            <v>45.68</v>
          </cell>
          <cell r="BJ158">
            <v>47.01</v>
          </cell>
          <cell r="BN158">
            <v>46.89</v>
          </cell>
        </row>
        <row r="159">
          <cell r="N159">
            <v>4.59</v>
          </cell>
          <cell r="R159">
            <v>4.8499999999999996</v>
          </cell>
          <cell r="V159">
            <v>5.17</v>
          </cell>
          <cell r="Z159">
            <v>5.55</v>
          </cell>
          <cell r="AD159">
            <v>5.16</v>
          </cell>
          <cell r="AH159">
            <v>5.42</v>
          </cell>
          <cell r="AL159">
            <v>5.57</v>
          </cell>
          <cell r="AX159">
            <v>5.71</v>
          </cell>
          <cell r="BB159">
            <v>5.79</v>
          </cell>
          <cell r="BF159">
            <v>5.85</v>
          </cell>
          <cell r="BJ159">
            <v>5.93</v>
          </cell>
          <cell r="BN159">
            <v>6.04</v>
          </cell>
        </row>
        <row r="160">
          <cell r="N160">
            <v>3.32</v>
          </cell>
          <cell r="R160">
            <v>3.54</v>
          </cell>
          <cell r="V160">
            <v>3.81</v>
          </cell>
          <cell r="Z160">
            <v>4.3899999999999997</v>
          </cell>
          <cell r="AD160">
            <v>4.45</v>
          </cell>
          <cell r="AH160">
            <v>4.7</v>
          </cell>
          <cell r="AL160">
            <v>4.9000000000000004</v>
          </cell>
          <cell r="AX160">
            <v>5.0199999999999996</v>
          </cell>
          <cell r="BB160">
            <v>5.08</v>
          </cell>
          <cell r="BF160">
            <v>5.16</v>
          </cell>
          <cell r="BJ160">
            <v>5.21</v>
          </cell>
          <cell r="BN160">
            <v>5.3</v>
          </cell>
        </row>
        <row r="161">
          <cell r="N161">
            <v>3.32</v>
          </cell>
          <cell r="R161">
            <v>3.54</v>
          </cell>
          <cell r="V161">
            <v>3.81</v>
          </cell>
          <cell r="Z161">
            <v>4.3899999999999997</v>
          </cell>
          <cell r="AD161">
            <v>4.45</v>
          </cell>
          <cell r="AH161">
            <v>4.7</v>
          </cell>
          <cell r="AL161">
            <v>4.9000000000000004</v>
          </cell>
          <cell r="AX161">
            <v>5.0199999999999996</v>
          </cell>
          <cell r="BB161">
            <v>5.08</v>
          </cell>
          <cell r="BF161">
            <v>5.16</v>
          </cell>
          <cell r="BJ161">
            <v>5.21</v>
          </cell>
          <cell r="BN161">
            <v>5.32</v>
          </cell>
        </row>
        <row r="162">
          <cell r="N162">
            <v>33.44</v>
          </cell>
          <cell r="R162">
            <v>37.49</v>
          </cell>
          <cell r="V162">
            <v>38.39</v>
          </cell>
          <cell r="Z162">
            <v>41.56</v>
          </cell>
          <cell r="AD162">
            <v>43.4</v>
          </cell>
          <cell r="AH162">
            <v>44.18</v>
          </cell>
          <cell r="AL162">
            <v>45.9</v>
          </cell>
          <cell r="AX162">
            <v>50.17</v>
          </cell>
          <cell r="BB162">
            <v>51</v>
          </cell>
          <cell r="BF162">
            <v>51.53</v>
          </cell>
          <cell r="BJ162">
            <v>52.94</v>
          </cell>
          <cell r="BN162">
            <v>52.93</v>
          </cell>
        </row>
        <row r="163">
          <cell r="N163">
            <v>33.44</v>
          </cell>
          <cell r="R163">
            <v>37.49</v>
          </cell>
          <cell r="V163">
            <v>38.39</v>
          </cell>
          <cell r="Z163">
            <v>41.56</v>
          </cell>
          <cell r="AD163">
            <v>43.4</v>
          </cell>
          <cell r="AH163">
            <v>44.18</v>
          </cell>
          <cell r="AL163">
            <v>45.9</v>
          </cell>
          <cell r="AX163">
            <v>50.17</v>
          </cell>
          <cell r="BB163">
            <v>51</v>
          </cell>
          <cell r="BF163">
            <v>51.53</v>
          </cell>
          <cell r="BJ163">
            <v>52.94</v>
          </cell>
          <cell r="BN163">
            <v>52.93</v>
          </cell>
        </row>
        <row r="164">
          <cell r="N164">
            <v>11.62</v>
          </cell>
          <cell r="R164">
            <v>13.7</v>
          </cell>
          <cell r="V164">
            <v>14.71</v>
          </cell>
          <cell r="Z164">
            <v>16.309999999999999</v>
          </cell>
          <cell r="AD164">
            <v>17.07</v>
          </cell>
          <cell r="AH164">
            <v>16.07</v>
          </cell>
          <cell r="AL164">
            <v>15.64</v>
          </cell>
          <cell r="AX164">
            <v>15.06</v>
          </cell>
          <cell r="BB164">
            <v>13.96</v>
          </cell>
          <cell r="BF164">
            <v>12.98</v>
          </cell>
          <cell r="BJ164">
            <v>12.09</v>
          </cell>
          <cell r="BN164">
            <v>11.81</v>
          </cell>
        </row>
        <row r="165">
          <cell r="N165">
            <v>2.97</v>
          </cell>
          <cell r="R165">
            <v>1.96</v>
          </cell>
          <cell r="V165">
            <v>1.99</v>
          </cell>
          <cell r="Z165">
            <v>2.0699999999999998</v>
          </cell>
          <cell r="AD165">
            <v>2.14</v>
          </cell>
          <cell r="AH165">
            <v>2.0299999999999998</v>
          </cell>
          <cell r="AL165">
            <v>2.04</v>
          </cell>
          <cell r="AX165">
            <v>2.19</v>
          </cell>
          <cell r="BB165">
            <v>2.14</v>
          </cell>
          <cell r="BF165">
            <v>2.15</v>
          </cell>
          <cell r="BJ165">
            <v>2.12</v>
          </cell>
          <cell r="BN165">
            <v>2.09</v>
          </cell>
        </row>
        <row r="166">
          <cell r="N166">
            <v>79.900000000000006</v>
          </cell>
          <cell r="R166">
            <v>85.91</v>
          </cell>
          <cell r="V166">
            <v>85.17</v>
          </cell>
          <cell r="Z166">
            <v>86.99</v>
          </cell>
          <cell r="AD166">
            <v>88.79</v>
          </cell>
          <cell r="AH166">
            <v>88.73</v>
          </cell>
          <cell r="AL166">
            <v>87.79</v>
          </cell>
          <cell r="AX166">
            <v>92.12</v>
          </cell>
          <cell r="BB166">
            <v>93.98</v>
          </cell>
          <cell r="BF166">
            <v>91.97</v>
          </cell>
          <cell r="BJ166">
            <v>90.65</v>
          </cell>
          <cell r="BN166">
            <v>90.92</v>
          </cell>
        </row>
        <row r="167">
          <cell r="N167">
            <v>103.6</v>
          </cell>
          <cell r="R167">
            <v>116.47</v>
          </cell>
          <cell r="V167">
            <v>125.51</v>
          </cell>
          <cell r="Z167">
            <v>131.29</v>
          </cell>
          <cell r="AD167">
            <v>135.80000000000001</v>
          </cell>
          <cell r="AH167">
            <v>140.91999999999999</v>
          </cell>
          <cell r="AL167">
            <v>143.24</v>
          </cell>
          <cell r="AX167">
            <v>157.72</v>
          </cell>
          <cell r="BB167">
            <v>163.26</v>
          </cell>
          <cell r="BF167">
            <v>167.84</v>
          </cell>
          <cell r="BJ167">
            <v>171.12</v>
          </cell>
          <cell r="BN167">
            <v>171.63</v>
          </cell>
        </row>
        <row r="168">
          <cell r="N168">
            <v>46.57</v>
          </cell>
          <cell r="R168">
            <v>52.43</v>
          </cell>
          <cell r="V168">
            <v>56.51</v>
          </cell>
          <cell r="Z168">
            <v>59.63</v>
          </cell>
          <cell r="AD168">
            <v>61.88</v>
          </cell>
          <cell r="AH168">
            <v>64.62</v>
          </cell>
          <cell r="AL168">
            <v>65.73</v>
          </cell>
          <cell r="AX168">
            <v>70.239999999999995</v>
          </cell>
          <cell r="BB168">
            <v>71.819999999999993</v>
          </cell>
          <cell r="BF168">
            <v>74.03</v>
          </cell>
          <cell r="BJ168">
            <v>76.010000000000005</v>
          </cell>
          <cell r="BN168">
            <v>76</v>
          </cell>
        </row>
        <row r="169">
          <cell r="N169">
            <v>68.28</v>
          </cell>
          <cell r="R169">
            <v>72.209999999999994</v>
          </cell>
          <cell r="V169">
            <v>70.459999999999994</v>
          </cell>
          <cell r="Z169">
            <v>70.680000000000007</v>
          </cell>
          <cell r="AD169">
            <v>71.72</v>
          </cell>
          <cell r="AH169">
            <v>72.66</v>
          </cell>
          <cell r="AL169">
            <v>72.150000000000006</v>
          </cell>
          <cell r="AX169">
            <v>77.06</v>
          </cell>
          <cell r="BB169">
            <v>80.02</v>
          </cell>
          <cell r="BF169">
            <v>78.989999999999995</v>
          </cell>
          <cell r="BJ169">
            <v>78.56</v>
          </cell>
          <cell r="BN169">
            <v>79.11</v>
          </cell>
        </row>
        <row r="170">
          <cell r="N170">
            <v>37.61</v>
          </cell>
          <cell r="R170">
            <v>41.98</v>
          </cell>
          <cell r="V170">
            <v>44.59</v>
          </cell>
          <cell r="Z170">
            <v>45.64</v>
          </cell>
          <cell r="AD170">
            <v>46.39</v>
          </cell>
          <cell r="AH170">
            <v>46.96</v>
          </cell>
          <cell r="AL170">
            <v>47.23</v>
          </cell>
          <cell r="AX170">
            <v>50.02</v>
          </cell>
          <cell r="BB170">
            <v>51.39</v>
          </cell>
          <cell r="BF170">
            <v>52.34</v>
          </cell>
          <cell r="BJ170">
            <v>52.7</v>
          </cell>
          <cell r="BN170">
            <v>52.41</v>
          </cell>
        </row>
        <row r="171">
          <cell r="N171">
            <v>19.420000000000002</v>
          </cell>
          <cell r="R171">
            <v>22.06</v>
          </cell>
          <cell r="V171">
            <v>24.41</v>
          </cell>
          <cell r="Z171">
            <v>26.02</v>
          </cell>
          <cell r="AD171">
            <v>27.53</v>
          </cell>
          <cell r="AH171">
            <v>29.34</v>
          </cell>
          <cell r="AL171">
            <v>30.28</v>
          </cell>
          <cell r="AX171">
            <v>37.46</v>
          </cell>
          <cell r="BB171">
            <v>40.049999999999997</v>
          </cell>
          <cell r="BF171">
            <v>41.47</v>
          </cell>
          <cell r="BJ171">
            <v>42.41</v>
          </cell>
          <cell r="BN171">
            <v>43.22</v>
          </cell>
        </row>
        <row r="172">
          <cell r="N172">
            <v>272.67</v>
          </cell>
          <cell r="R172">
            <v>293.41000000000003</v>
          </cell>
          <cell r="V172">
            <v>294.18</v>
          </cell>
          <cell r="Z172">
            <v>303.54000000000002</v>
          </cell>
          <cell r="AD172">
            <v>319.10000000000002</v>
          </cell>
          <cell r="AH172">
            <v>324.74</v>
          </cell>
          <cell r="AL172">
            <v>323.02</v>
          </cell>
          <cell r="AX172">
            <v>364.56</v>
          </cell>
          <cell r="BB172">
            <v>374.38</v>
          </cell>
          <cell r="BF172">
            <v>368.75</v>
          </cell>
          <cell r="BJ172">
            <v>374.32</v>
          </cell>
          <cell r="BN172">
            <v>384.02</v>
          </cell>
        </row>
        <row r="173">
          <cell r="N173">
            <v>187.09</v>
          </cell>
          <cell r="R173">
            <v>204.79</v>
          </cell>
          <cell r="V173">
            <v>212.92</v>
          </cell>
          <cell r="Z173">
            <v>220.61</v>
          </cell>
          <cell r="AD173">
            <v>226.8</v>
          </cell>
          <cell r="AH173">
            <v>231.71</v>
          </cell>
          <cell r="AL173">
            <v>233.09</v>
          </cell>
          <cell r="AX173">
            <v>252.07</v>
          </cell>
          <cell r="BB173">
            <v>259.47000000000003</v>
          </cell>
          <cell r="BF173">
            <v>262.14</v>
          </cell>
          <cell r="BJ173">
            <v>264.10000000000002</v>
          </cell>
          <cell r="BN173">
            <v>264.93</v>
          </cell>
        </row>
        <row r="174">
          <cell r="N174">
            <v>125.44</v>
          </cell>
          <cell r="R174">
            <v>136.05000000000001</v>
          </cell>
          <cell r="V174">
            <v>139.16</v>
          </cell>
          <cell r="Z174">
            <v>143.13999999999999</v>
          </cell>
          <cell r="AD174">
            <v>147.36000000000001</v>
          </cell>
          <cell r="AH174">
            <v>150.29</v>
          </cell>
          <cell r="AL174">
            <v>150.78</v>
          </cell>
          <cell r="AX174">
            <v>164.46</v>
          </cell>
          <cell r="BB174">
            <v>170.16</v>
          </cell>
          <cell r="BF174">
            <v>170.71</v>
          </cell>
          <cell r="BJ174">
            <v>171.44</v>
          </cell>
          <cell r="BN174">
            <v>172.29</v>
          </cell>
        </row>
        <row r="175">
          <cell r="N175">
            <v>8.48</v>
          </cell>
          <cell r="R175">
            <v>9.23</v>
          </cell>
          <cell r="V175">
            <v>10.01</v>
          </cell>
          <cell r="Z175">
            <v>10.44</v>
          </cell>
          <cell r="AD175">
            <v>10.67</v>
          </cell>
          <cell r="AH175">
            <v>10.89</v>
          </cell>
          <cell r="AL175">
            <v>10.99</v>
          </cell>
          <cell r="AX175">
            <v>11.8</v>
          </cell>
          <cell r="BB175">
            <v>12.19</v>
          </cell>
          <cell r="BF175">
            <v>12.6</v>
          </cell>
          <cell r="BJ175">
            <v>12.94</v>
          </cell>
          <cell r="BN175">
            <v>12.84</v>
          </cell>
        </row>
        <row r="176">
          <cell r="N176">
            <v>26.96</v>
          </cell>
          <cell r="R176">
            <v>30.05</v>
          </cell>
          <cell r="V176">
            <v>32.5</v>
          </cell>
          <cell r="Z176">
            <v>33.700000000000003</v>
          </cell>
          <cell r="AD176">
            <v>34.090000000000003</v>
          </cell>
          <cell r="AH176">
            <v>34.9</v>
          </cell>
          <cell r="AL176">
            <v>34.950000000000003</v>
          </cell>
          <cell r="AX176">
            <v>35.44</v>
          </cell>
          <cell r="BB176">
            <v>35.630000000000003</v>
          </cell>
          <cell r="BF176">
            <v>36.15</v>
          </cell>
          <cell r="BJ176">
            <v>36.130000000000003</v>
          </cell>
          <cell r="BN176">
            <v>36.090000000000003</v>
          </cell>
        </row>
        <row r="177">
          <cell r="N177">
            <v>1.79</v>
          </cell>
          <cell r="R177">
            <v>2.14</v>
          </cell>
          <cell r="V177">
            <v>2.3199999999999998</v>
          </cell>
          <cell r="Z177">
            <v>2.4700000000000002</v>
          </cell>
          <cell r="AD177">
            <v>2.5299999999999998</v>
          </cell>
          <cell r="AH177">
            <v>2.81</v>
          </cell>
          <cell r="AL177">
            <v>2.75</v>
          </cell>
          <cell r="AX177">
            <v>2.97</v>
          </cell>
          <cell r="BB177">
            <v>3.03</v>
          </cell>
          <cell r="BF177">
            <v>3.13</v>
          </cell>
          <cell r="BJ177">
            <v>3.17</v>
          </cell>
          <cell r="BN177">
            <v>3.18</v>
          </cell>
        </row>
        <row r="178">
          <cell r="N178">
            <v>28.75</v>
          </cell>
          <cell r="R178">
            <v>32.19</v>
          </cell>
          <cell r="V178">
            <v>34.82</v>
          </cell>
          <cell r="Z178">
            <v>36.17</v>
          </cell>
          <cell r="AD178">
            <v>36.619999999999997</v>
          </cell>
          <cell r="AH178">
            <v>37.71</v>
          </cell>
          <cell r="AL178">
            <v>37.700000000000003</v>
          </cell>
          <cell r="AX178">
            <v>38.409999999999997</v>
          </cell>
          <cell r="BB178">
            <v>38.659999999999997</v>
          </cell>
          <cell r="BF178">
            <v>39.28</v>
          </cell>
          <cell r="BJ178">
            <v>39.299999999999997</v>
          </cell>
          <cell r="BN178">
            <v>39.270000000000003</v>
          </cell>
        </row>
        <row r="179">
          <cell r="N179">
            <v>187.09</v>
          </cell>
          <cell r="R179">
            <v>204.79</v>
          </cell>
          <cell r="V179">
            <v>212.92</v>
          </cell>
          <cell r="Z179">
            <v>220.61</v>
          </cell>
          <cell r="AD179">
            <v>226.8</v>
          </cell>
          <cell r="AH179">
            <v>231.71</v>
          </cell>
          <cell r="AL179">
            <v>233.09</v>
          </cell>
          <cell r="AX179">
            <v>252.07</v>
          </cell>
          <cell r="BB179">
            <v>259.47000000000003</v>
          </cell>
          <cell r="BF179">
            <v>262.14</v>
          </cell>
          <cell r="BJ179">
            <v>264.10000000000002</v>
          </cell>
          <cell r="BN179">
            <v>264.93</v>
          </cell>
        </row>
        <row r="180">
          <cell r="N180">
            <v>23.8</v>
          </cell>
          <cell r="R180">
            <v>26.87</v>
          </cell>
          <cell r="V180">
            <v>28.68</v>
          </cell>
          <cell r="Z180">
            <v>30.6</v>
          </cell>
          <cell r="AD180">
            <v>32.08</v>
          </cell>
          <cell r="AH180">
            <v>32.79</v>
          </cell>
          <cell r="AL180">
            <v>33.6</v>
          </cell>
          <cell r="AX180">
            <v>37.36</v>
          </cell>
          <cell r="BB180">
            <v>38.369999999999997</v>
          </cell>
          <cell r="BF180">
            <v>39.369999999999997</v>
          </cell>
          <cell r="BJ180">
            <v>40.21</v>
          </cell>
          <cell r="BN180">
            <v>40.24</v>
          </cell>
        </row>
        <row r="181">
          <cell r="N181">
            <v>186.47</v>
          </cell>
          <cell r="R181">
            <v>204.34</v>
          </cell>
          <cell r="V181">
            <v>212.67</v>
          </cell>
          <cell r="Z181">
            <v>220.35</v>
          </cell>
          <cell r="AD181">
            <v>226.73</v>
          </cell>
          <cell r="AH181">
            <v>231.68</v>
          </cell>
          <cell r="AL181">
            <v>233.07</v>
          </cell>
          <cell r="AX181">
            <v>252.03</v>
          </cell>
          <cell r="BB181">
            <v>259.38</v>
          </cell>
          <cell r="BF181">
            <v>261.95999999999998</v>
          </cell>
          <cell r="BJ181">
            <v>263.89</v>
          </cell>
          <cell r="BN181">
            <v>264.64</v>
          </cell>
        </row>
        <row r="182">
          <cell r="N182">
            <v>0.48</v>
          </cell>
          <cell r="R182">
            <v>0.62</v>
          </cell>
          <cell r="V182">
            <v>0.75</v>
          </cell>
          <cell r="Z182">
            <v>0.68</v>
          </cell>
          <cell r="AD182">
            <v>0.76</v>
          </cell>
          <cell r="AH182">
            <v>0.79</v>
          </cell>
          <cell r="AL182">
            <v>0.79</v>
          </cell>
          <cell r="AX182">
            <v>0.88</v>
          </cell>
          <cell r="BB182">
            <v>0.91</v>
          </cell>
          <cell r="BF182">
            <v>0.92</v>
          </cell>
          <cell r="BJ182">
            <v>0.93</v>
          </cell>
          <cell r="BN182">
            <v>0.91</v>
          </cell>
        </row>
        <row r="183">
          <cell r="N183">
            <v>0.48</v>
          </cell>
          <cell r="R183">
            <v>0.62</v>
          </cell>
          <cell r="V183">
            <v>0.75</v>
          </cell>
          <cell r="Z183">
            <v>0.68</v>
          </cell>
          <cell r="AD183">
            <v>0.76</v>
          </cell>
          <cell r="AH183">
            <v>0.79</v>
          </cell>
          <cell r="AL183">
            <v>0.79</v>
          </cell>
          <cell r="AX183">
            <v>0.88</v>
          </cell>
          <cell r="BB183">
            <v>0.91</v>
          </cell>
          <cell r="BF183">
            <v>0.92</v>
          </cell>
          <cell r="BJ183">
            <v>0.93</v>
          </cell>
          <cell r="BN183">
            <v>0.91</v>
          </cell>
        </row>
        <row r="184">
          <cell r="N184">
            <v>1.1000000000000001</v>
          </cell>
          <cell r="R184">
            <v>1.07</v>
          </cell>
          <cell r="V184">
            <v>1</v>
          </cell>
          <cell r="Z184">
            <v>0.94</v>
          </cell>
          <cell r="AD184">
            <v>0.83</v>
          </cell>
          <cell r="AH184">
            <v>0.82</v>
          </cell>
          <cell r="AL184">
            <v>0.81</v>
          </cell>
          <cell r="AX184">
            <v>0.92</v>
          </cell>
          <cell r="BB184">
            <v>1</v>
          </cell>
          <cell r="BF184">
            <v>1.1000000000000001</v>
          </cell>
          <cell r="BJ184">
            <v>1.1399999999999999</v>
          </cell>
          <cell r="BN184">
            <v>1.2</v>
          </cell>
        </row>
        <row r="185">
          <cell r="N185">
            <v>10.32</v>
          </cell>
          <cell r="R185">
            <v>12.05</v>
          </cell>
          <cell r="V185">
            <v>18.59</v>
          </cell>
          <cell r="Z185">
            <v>22.92</v>
          </cell>
          <cell r="AD185">
            <v>21.39</v>
          </cell>
          <cell r="AH185">
            <v>20.82</v>
          </cell>
          <cell r="AL185">
            <v>20.22</v>
          </cell>
          <cell r="AX185">
            <v>23.7</v>
          </cell>
          <cell r="BB185">
            <v>22.62</v>
          </cell>
          <cell r="BF185">
            <v>22.38</v>
          </cell>
          <cell r="BJ185">
            <v>23.22</v>
          </cell>
          <cell r="BN185">
            <v>23.44</v>
          </cell>
        </row>
        <row r="186">
          <cell r="N186">
            <v>12.36</v>
          </cell>
          <cell r="R186">
            <v>13.6</v>
          </cell>
          <cell r="V186">
            <v>14</v>
          </cell>
          <cell r="Z186">
            <v>16.55</v>
          </cell>
          <cell r="AD186">
            <v>13.26</v>
          </cell>
          <cell r="AH186">
            <v>11.46</v>
          </cell>
          <cell r="AL186">
            <v>10.6</v>
          </cell>
          <cell r="AX186">
            <v>14.81</v>
          </cell>
          <cell r="BB186">
            <v>15</v>
          </cell>
          <cell r="BF186">
            <v>14.36</v>
          </cell>
          <cell r="BJ186">
            <v>15.56</v>
          </cell>
          <cell r="BN186">
            <v>15.44</v>
          </cell>
        </row>
        <row r="187">
          <cell r="N187">
            <v>7.9</v>
          </cell>
          <cell r="R187">
            <v>8.75</v>
          </cell>
          <cell r="V187">
            <v>9.75</v>
          </cell>
          <cell r="Z187">
            <v>11.37</v>
          </cell>
          <cell r="AD187">
            <v>12.76</v>
          </cell>
          <cell r="AH187">
            <v>14.26</v>
          </cell>
          <cell r="AL187">
            <v>14.62</v>
          </cell>
          <cell r="AX187">
            <v>15.51</v>
          </cell>
          <cell r="BB187">
            <v>15.31</v>
          </cell>
          <cell r="BF187">
            <v>15.22</v>
          </cell>
          <cell r="BJ187">
            <v>15.4</v>
          </cell>
          <cell r="BN187">
            <v>16.21</v>
          </cell>
        </row>
        <row r="188">
          <cell r="N188">
            <v>0</v>
          </cell>
          <cell r="R188">
            <v>0</v>
          </cell>
          <cell r="V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X188">
            <v>0.7</v>
          </cell>
          <cell r="BB188">
            <v>0.7</v>
          </cell>
          <cell r="BF188">
            <v>0.69</v>
          </cell>
          <cell r="BJ188">
            <v>0.7</v>
          </cell>
          <cell r="BN188">
            <v>0.7</v>
          </cell>
        </row>
        <row r="189">
          <cell r="A189" t="str">
            <v>D2112N</v>
          </cell>
          <cell r="B189">
            <v>56</v>
          </cell>
          <cell r="C189">
            <v>4</v>
          </cell>
          <cell r="D189">
            <v>1991</v>
          </cell>
          <cell r="E189">
            <v>1</v>
          </cell>
          <cell r="F189">
            <v>2004</v>
          </cell>
          <cell r="G189">
            <v>4</v>
          </cell>
          <cell r="H189" t="str">
            <v>IC2Q</v>
          </cell>
          <cell r="I189" t="str">
            <v>StaBuA</v>
          </cell>
          <cell r="J189" t="str">
            <v>Tabelle IV.7.1.1 Steueraufkommen (ohne EU-Eigenmittel) nach Steuerarten | - Produktions- und Importabgaben - | - Mrd. EUR -</v>
          </cell>
          <cell r="K189" t="str">
            <v>1.1.1.2 Einbehaltene Umsatzsteuer (Überkompensation)</v>
          </cell>
          <cell r="N189">
            <v>10.48</v>
          </cell>
          <cell r="O189">
            <v>10.83</v>
          </cell>
          <cell r="P189">
            <v>10.029999999999999</v>
          </cell>
          <cell r="Q189">
            <v>10.35</v>
          </cell>
          <cell r="R189">
            <v>10.48</v>
          </cell>
          <cell r="S189">
            <v>10.64</v>
          </cell>
          <cell r="T189">
            <v>9.73</v>
          </cell>
          <cell r="U189">
            <v>9.94</v>
          </cell>
          <cell r="V189">
            <v>5.25</v>
          </cell>
          <cell r="W189">
            <v>4.87</v>
          </cell>
          <cell r="X189">
            <v>4.91</v>
          </cell>
          <cell r="Y189">
            <v>4.92</v>
          </cell>
          <cell r="Z189">
            <v>5</v>
          </cell>
          <cell r="AA189">
            <v>5.08</v>
          </cell>
          <cell r="AB189">
            <v>5.05</v>
          </cell>
          <cell r="AC189">
            <v>5.49</v>
          </cell>
          <cell r="AD189">
            <v>4.62</v>
          </cell>
          <cell r="AE189">
            <v>4.62</v>
          </cell>
          <cell r="AF189">
            <v>4.53</v>
          </cell>
          <cell r="AG189">
            <v>4.53</v>
          </cell>
          <cell r="AH189">
            <v>4.9400000000000004</v>
          </cell>
          <cell r="AI189">
            <v>4.41</v>
          </cell>
          <cell r="AJ189">
            <v>4.63</v>
          </cell>
          <cell r="AK189">
            <v>4.91</v>
          </cell>
          <cell r="AL189">
            <v>5.0199999999999996</v>
          </cell>
          <cell r="AM189">
            <v>5.23</v>
          </cell>
          <cell r="AN189">
            <v>5.37</v>
          </cell>
          <cell r="AO189">
            <v>5.64</v>
          </cell>
          <cell r="AP189">
            <v>5.8</v>
          </cell>
          <cell r="AQ189">
            <v>6.05</v>
          </cell>
          <cell r="AR189">
            <v>5.97</v>
          </cell>
          <cell r="AS189">
            <v>6.03</v>
          </cell>
          <cell r="AT189">
            <v>5.94</v>
          </cell>
          <cell r="AU189">
            <v>6.29</v>
          </cell>
          <cell r="AV189">
            <v>6.38</v>
          </cell>
          <cell r="AW189">
            <v>7.52</v>
          </cell>
          <cell r="AX189">
            <v>7.32</v>
          </cell>
          <cell r="AY189">
            <v>8.65</v>
          </cell>
          <cell r="AZ189">
            <v>8.6199999999999992</v>
          </cell>
          <cell r="BA189">
            <v>9.58</v>
          </cell>
          <cell r="BB189">
            <v>8.39</v>
          </cell>
          <cell r="BC189">
            <v>9.18</v>
          </cell>
          <cell r="BD189">
            <v>8.24</v>
          </cell>
          <cell r="BE189">
            <v>8.2899999999999991</v>
          </cell>
          <cell r="BF189">
            <v>7.89</v>
          </cell>
          <cell r="BG189">
            <v>8.1199999999999992</v>
          </cell>
          <cell r="BH189">
            <v>8.2200000000000006</v>
          </cell>
          <cell r="BI189">
            <v>8.6300000000000008</v>
          </cell>
          <cell r="BJ189">
            <v>8.44</v>
          </cell>
          <cell r="BK189">
            <v>8.42</v>
          </cell>
          <cell r="BL189">
            <v>8.2799999999999994</v>
          </cell>
          <cell r="BM189">
            <v>8.82</v>
          </cell>
          <cell r="BN189">
            <v>8.91</v>
          </cell>
          <cell r="BO189">
            <v>7.88</v>
          </cell>
          <cell r="BP189">
            <v>7.53</v>
          </cell>
          <cell r="BQ189">
            <v>8.1300000000000008</v>
          </cell>
        </row>
        <row r="190">
          <cell r="N190">
            <v>0.36</v>
          </cell>
          <cell r="R190">
            <v>0.12</v>
          </cell>
          <cell r="V190">
            <v>7.0000000000000007E-2</v>
          </cell>
          <cell r="Z190">
            <v>0</v>
          </cell>
          <cell r="AD190">
            <v>0</v>
          </cell>
          <cell r="AH190">
            <v>0.02</v>
          </cell>
          <cell r="AL190">
            <v>0.01</v>
          </cell>
          <cell r="AX190">
            <v>0</v>
          </cell>
          <cell r="BB190">
            <v>0</v>
          </cell>
          <cell r="BF190">
            <v>0</v>
          </cell>
          <cell r="BJ190">
            <v>0</v>
          </cell>
          <cell r="BN190">
            <v>0</v>
          </cell>
        </row>
        <row r="191">
          <cell r="N191">
            <v>0.19</v>
          </cell>
          <cell r="R191">
            <v>7.0000000000000007E-2</v>
          </cell>
          <cell r="V191">
            <v>0.04</v>
          </cell>
          <cell r="Z191">
            <v>0</v>
          </cell>
          <cell r="AD191">
            <v>0</v>
          </cell>
          <cell r="AH191">
            <v>0.02</v>
          </cell>
          <cell r="AL191">
            <v>0.01</v>
          </cell>
          <cell r="AX191">
            <v>0</v>
          </cell>
          <cell r="BB191">
            <v>0</v>
          </cell>
          <cell r="BF191">
            <v>0</v>
          </cell>
          <cell r="BJ191">
            <v>0</v>
          </cell>
          <cell r="BN191">
            <v>0</v>
          </cell>
        </row>
        <row r="192">
          <cell r="N192">
            <v>0</v>
          </cell>
          <cell r="R192">
            <v>0</v>
          </cell>
          <cell r="V192">
            <v>0</v>
          </cell>
          <cell r="Z192">
            <v>0</v>
          </cell>
          <cell r="AD192">
            <v>0</v>
          </cell>
          <cell r="AH192">
            <v>0</v>
          </cell>
          <cell r="AL192">
            <v>0</v>
          </cell>
          <cell r="AX192">
            <v>0</v>
          </cell>
          <cell r="BB192">
            <v>0</v>
          </cell>
          <cell r="BF192">
            <v>0</v>
          </cell>
          <cell r="BJ192">
            <v>0</v>
          </cell>
          <cell r="BN192">
            <v>0</v>
          </cell>
        </row>
        <row r="193">
          <cell r="N193">
            <v>20.8</v>
          </cell>
          <cell r="R193">
            <v>22.53</v>
          </cell>
          <cell r="V193">
            <v>23.84</v>
          </cell>
          <cell r="Z193">
            <v>27.92</v>
          </cell>
          <cell r="AD193">
            <v>26.01</v>
          </cell>
          <cell r="AH193">
            <v>25.76</v>
          </cell>
          <cell r="AL193">
            <v>25.24</v>
          </cell>
          <cell r="AX193">
            <v>31.02</v>
          </cell>
          <cell r="BB193">
            <v>31.01</v>
          </cell>
          <cell r="BF193">
            <v>30.27</v>
          </cell>
          <cell r="BJ193">
            <v>31.66</v>
          </cell>
          <cell r="BN193">
            <v>32.35</v>
          </cell>
        </row>
        <row r="194">
          <cell r="N194">
            <v>12.72</v>
          </cell>
          <cell r="R194">
            <v>13.72</v>
          </cell>
          <cell r="V194">
            <v>14.07</v>
          </cell>
          <cell r="Z194">
            <v>16.55</v>
          </cell>
          <cell r="AD194">
            <v>13.26</v>
          </cell>
          <cell r="AH194">
            <v>11.48</v>
          </cell>
          <cell r="AL194">
            <v>10.61</v>
          </cell>
          <cell r="AX194">
            <v>14.81</v>
          </cell>
          <cell r="BB194">
            <v>15</v>
          </cell>
          <cell r="BF194">
            <v>14.36</v>
          </cell>
          <cell r="BJ194">
            <v>15.56</v>
          </cell>
          <cell r="BN194">
            <v>15.44</v>
          </cell>
        </row>
        <row r="195">
          <cell r="N195">
            <v>8.08</v>
          </cell>
          <cell r="R195">
            <v>8.81</v>
          </cell>
          <cell r="V195">
            <v>9.77</v>
          </cell>
          <cell r="Z195">
            <v>11.37</v>
          </cell>
          <cell r="AD195">
            <v>12.75</v>
          </cell>
          <cell r="AH195">
            <v>14.28</v>
          </cell>
          <cell r="AL195">
            <v>14.63</v>
          </cell>
          <cell r="AX195">
            <v>15.51</v>
          </cell>
          <cell r="BB195">
            <v>15.31</v>
          </cell>
          <cell r="BF195">
            <v>15.22</v>
          </cell>
          <cell r="BJ195">
            <v>15.4</v>
          </cell>
          <cell r="BN195">
            <v>16.21</v>
          </cell>
        </row>
        <row r="196">
          <cell r="N196">
            <v>0</v>
          </cell>
          <cell r="R196">
            <v>0</v>
          </cell>
          <cell r="V196">
            <v>0</v>
          </cell>
          <cell r="Z196">
            <v>0</v>
          </cell>
          <cell r="AD196">
            <v>0</v>
          </cell>
          <cell r="AH196">
            <v>0</v>
          </cell>
          <cell r="AL196">
            <v>0</v>
          </cell>
          <cell r="AX196">
            <v>0.7</v>
          </cell>
          <cell r="BB196">
            <v>0.7</v>
          </cell>
          <cell r="BF196">
            <v>0.69</v>
          </cell>
          <cell r="BJ196">
            <v>0.7</v>
          </cell>
          <cell r="BN196">
            <v>0.7</v>
          </cell>
        </row>
        <row r="197">
          <cell r="N197">
            <v>2.3199999999999998</v>
          </cell>
          <cell r="R197">
            <v>2.89</v>
          </cell>
          <cell r="V197">
            <v>2.4</v>
          </cell>
          <cell r="Z197">
            <v>2.5299999999999998</v>
          </cell>
          <cell r="AD197">
            <v>2.61</v>
          </cell>
          <cell r="AH197">
            <v>2.91</v>
          </cell>
          <cell r="AL197">
            <v>2.92</v>
          </cell>
          <cell r="AX197">
            <v>3.14</v>
          </cell>
          <cell r="BB197">
            <v>2.85</v>
          </cell>
          <cell r="BF197">
            <v>3</v>
          </cell>
          <cell r="BJ197">
            <v>2.65</v>
          </cell>
          <cell r="BN197">
            <v>2.94</v>
          </cell>
        </row>
        <row r="198">
          <cell r="N198">
            <v>2.3199999999999998</v>
          </cell>
          <cell r="R198">
            <v>2.89</v>
          </cell>
          <cell r="V198">
            <v>2.4</v>
          </cell>
          <cell r="Z198">
            <v>2.5299999999999998</v>
          </cell>
          <cell r="AD198">
            <v>2.61</v>
          </cell>
          <cell r="AH198">
            <v>2.91</v>
          </cell>
          <cell r="AL198">
            <v>2.92</v>
          </cell>
          <cell r="AX198">
            <v>3.14</v>
          </cell>
          <cell r="BB198">
            <v>2.85</v>
          </cell>
          <cell r="BF198">
            <v>3</v>
          </cell>
          <cell r="BJ198">
            <v>2.65</v>
          </cell>
          <cell r="BN198">
            <v>2.94</v>
          </cell>
        </row>
        <row r="199">
          <cell r="N199">
            <v>0</v>
          </cell>
          <cell r="R199">
            <v>0</v>
          </cell>
          <cell r="V199">
            <v>0</v>
          </cell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X199">
            <v>0</v>
          </cell>
          <cell r="BB199">
            <v>0</v>
          </cell>
          <cell r="BF199">
            <v>0</v>
          </cell>
          <cell r="BJ199">
            <v>0</v>
          </cell>
          <cell r="BN199">
            <v>0</v>
          </cell>
        </row>
        <row r="200">
          <cell r="N200">
            <v>2.3199999999999998</v>
          </cell>
          <cell r="R200">
            <v>2.89</v>
          </cell>
          <cell r="V200">
            <v>2.4</v>
          </cell>
          <cell r="Z200">
            <v>2.5299999999999998</v>
          </cell>
          <cell r="AD200">
            <v>2.61</v>
          </cell>
          <cell r="AH200">
            <v>2.91</v>
          </cell>
          <cell r="AL200">
            <v>2.92</v>
          </cell>
          <cell r="AX200">
            <v>3.14</v>
          </cell>
          <cell r="BB200">
            <v>2.85</v>
          </cell>
          <cell r="BF200">
            <v>3</v>
          </cell>
          <cell r="BJ200">
            <v>2.65</v>
          </cell>
          <cell r="BN200">
            <v>2.94</v>
          </cell>
        </row>
        <row r="201">
          <cell r="N201">
            <v>2.3199999999999998</v>
          </cell>
          <cell r="R201">
            <v>2.89</v>
          </cell>
          <cell r="V201">
            <v>2.4</v>
          </cell>
          <cell r="Z201">
            <v>2.5299999999999998</v>
          </cell>
          <cell r="AD201">
            <v>2.61</v>
          </cell>
          <cell r="AH201">
            <v>2.91</v>
          </cell>
          <cell r="AL201">
            <v>2.92</v>
          </cell>
          <cell r="AX201">
            <v>3.14</v>
          </cell>
          <cell r="BB201">
            <v>2.85</v>
          </cell>
          <cell r="BF201">
            <v>3</v>
          </cell>
          <cell r="BJ201">
            <v>2.65</v>
          </cell>
          <cell r="BN201">
            <v>2.94</v>
          </cell>
        </row>
        <row r="202">
          <cell r="N202">
            <v>0.16</v>
          </cell>
          <cell r="R202">
            <v>0.17</v>
          </cell>
          <cell r="V202">
            <v>0.16</v>
          </cell>
          <cell r="Z202">
            <v>0.19</v>
          </cell>
          <cell r="AD202">
            <v>0.19</v>
          </cell>
          <cell r="AH202">
            <v>0.19</v>
          </cell>
          <cell r="AL202">
            <v>0.19</v>
          </cell>
          <cell r="AX202">
            <v>0.18</v>
          </cell>
          <cell r="BB202">
            <v>0.18</v>
          </cell>
          <cell r="BF202">
            <v>0.19</v>
          </cell>
          <cell r="BJ202">
            <v>0.17</v>
          </cell>
          <cell r="BN202">
            <v>0.18</v>
          </cell>
        </row>
        <row r="203">
          <cell r="N203">
            <v>0.06</v>
          </cell>
          <cell r="R203">
            <v>0.05</v>
          </cell>
          <cell r="V203">
            <v>0.02</v>
          </cell>
          <cell r="Z203">
            <v>0</v>
          </cell>
          <cell r="AD203">
            <v>0</v>
          </cell>
          <cell r="AH203">
            <v>0.01</v>
          </cell>
          <cell r="AL203">
            <v>-0.01</v>
          </cell>
          <cell r="AX203">
            <v>0</v>
          </cell>
          <cell r="BB203">
            <v>0.02</v>
          </cell>
          <cell r="BF203">
            <v>0</v>
          </cell>
          <cell r="BJ203">
            <v>0</v>
          </cell>
          <cell r="BN203">
            <v>0</v>
          </cell>
        </row>
        <row r="204">
          <cell r="N204">
            <v>0.16</v>
          </cell>
          <cell r="R204">
            <v>0.17</v>
          </cell>
          <cell r="V204">
            <v>0.16</v>
          </cell>
          <cell r="Z204">
            <v>0.19</v>
          </cell>
          <cell r="AD204">
            <v>0.19</v>
          </cell>
          <cell r="AH204">
            <v>0.19</v>
          </cell>
          <cell r="AL204">
            <v>0.19</v>
          </cell>
          <cell r="AX204">
            <v>0.18</v>
          </cell>
          <cell r="BB204">
            <v>0.18</v>
          </cell>
          <cell r="BF204">
            <v>0.19</v>
          </cell>
          <cell r="BJ204">
            <v>0.17</v>
          </cell>
          <cell r="BN204">
            <v>0.18</v>
          </cell>
        </row>
        <row r="205">
          <cell r="N205">
            <v>5.12</v>
          </cell>
          <cell r="R205">
            <v>6.88</v>
          </cell>
          <cell r="V205">
            <v>6.83</v>
          </cell>
          <cell r="Z205">
            <v>7.88</v>
          </cell>
          <cell r="AD205">
            <v>8.01</v>
          </cell>
          <cell r="AH205">
            <v>8.3699999999999992</v>
          </cell>
          <cell r="AL205">
            <v>7.94</v>
          </cell>
          <cell r="AX205">
            <v>9.3699999999999992</v>
          </cell>
          <cell r="BB205">
            <v>9.56</v>
          </cell>
          <cell r="BF205">
            <v>10.06</v>
          </cell>
          <cell r="BJ205">
            <v>10.7</v>
          </cell>
          <cell r="BN205">
            <v>10.44</v>
          </cell>
        </row>
        <row r="206">
          <cell r="N206">
            <v>2.31</v>
          </cell>
          <cell r="R206">
            <v>2</v>
          </cell>
          <cell r="V206">
            <v>2.16</v>
          </cell>
          <cell r="Z206">
            <v>2.31</v>
          </cell>
          <cell r="AD206">
            <v>2.4500000000000002</v>
          </cell>
          <cell r="AH206">
            <v>2.38</v>
          </cell>
          <cell r="AL206">
            <v>2.44</v>
          </cell>
          <cell r="AX206">
            <v>2.15</v>
          </cell>
          <cell r="BB206">
            <v>2.4300000000000002</v>
          </cell>
          <cell r="BF206">
            <v>2.76</v>
          </cell>
          <cell r="BJ206">
            <v>2.81</v>
          </cell>
          <cell r="BN206">
            <v>3.49</v>
          </cell>
        </row>
        <row r="207">
          <cell r="N207">
            <v>0.28999999999999998</v>
          </cell>
          <cell r="R207">
            <v>0.28999999999999998</v>
          </cell>
          <cell r="V207">
            <v>0.27</v>
          </cell>
          <cell r="Z207">
            <v>0.28000000000000003</v>
          </cell>
          <cell r="AD207">
            <v>0.26</v>
          </cell>
          <cell r="AH207">
            <v>0.28000000000000003</v>
          </cell>
          <cell r="AL207">
            <v>0.3</v>
          </cell>
          <cell r="AX207">
            <v>0.24</v>
          </cell>
          <cell r="BB207">
            <v>0.24</v>
          </cell>
          <cell r="BF207">
            <v>0.24</v>
          </cell>
          <cell r="BJ207">
            <v>0.23</v>
          </cell>
          <cell r="BN207">
            <v>0.24</v>
          </cell>
        </row>
        <row r="208">
          <cell r="N208">
            <v>0.78</v>
          </cell>
          <cell r="R208">
            <v>0.76</v>
          </cell>
          <cell r="V208">
            <v>0.68</v>
          </cell>
          <cell r="Z208">
            <v>0.68</v>
          </cell>
          <cell r="AD208">
            <v>0.63</v>
          </cell>
          <cell r="AH208">
            <v>0.88</v>
          </cell>
          <cell r="AL208">
            <v>0.64</v>
          </cell>
          <cell r="AX208">
            <v>0.56000000000000005</v>
          </cell>
          <cell r="BB208">
            <v>0.57999999999999996</v>
          </cell>
          <cell r="BF208">
            <v>0.53</v>
          </cell>
          <cell r="BJ208">
            <v>0.56999999999999995</v>
          </cell>
          <cell r="BN208">
            <v>0.49</v>
          </cell>
        </row>
        <row r="209">
          <cell r="N209">
            <v>0.01</v>
          </cell>
          <cell r="R209">
            <v>0.01</v>
          </cell>
          <cell r="V209">
            <v>0</v>
          </cell>
          <cell r="Z209">
            <v>0</v>
          </cell>
          <cell r="AD209">
            <v>0</v>
          </cell>
          <cell r="AH209">
            <v>0</v>
          </cell>
          <cell r="AL209">
            <v>0</v>
          </cell>
          <cell r="AX209">
            <v>0</v>
          </cell>
          <cell r="BB209">
            <v>0</v>
          </cell>
          <cell r="BF209">
            <v>0</v>
          </cell>
          <cell r="BJ209">
            <v>0</v>
          </cell>
          <cell r="BN209">
            <v>0</v>
          </cell>
        </row>
        <row r="210">
          <cell r="N210">
            <v>0.12</v>
          </cell>
          <cell r="R210">
            <v>0.11</v>
          </cell>
          <cell r="V210">
            <v>7.0000000000000007E-2</v>
          </cell>
          <cell r="Z210">
            <v>0.17</v>
          </cell>
          <cell r="AD210">
            <v>0.17</v>
          </cell>
          <cell r="AH210">
            <v>0.16</v>
          </cell>
          <cell r="AL210">
            <v>0.15</v>
          </cell>
          <cell r="AX210">
            <v>0.16</v>
          </cell>
          <cell r="BB210">
            <v>0.16</v>
          </cell>
          <cell r="BF210">
            <v>0.11</v>
          </cell>
          <cell r="BJ210">
            <v>0.13</v>
          </cell>
          <cell r="BN210">
            <v>0.09</v>
          </cell>
        </row>
        <row r="211">
          <cell r="N211">
            <v>6.46</v>
          </cell>
          <cell r="R211">
            <v>7.33</v>
          </cell>
          <cell r="V211">
            <v>7.77</v>
          </cell>
          <cell r="Z211">
            <v>8.99</v>
          </cell>
          <cell r="AD211">
            <v>9.1</v>
          </cell>
          <cell r="AH211">
            <v>9.35</v>
          </cell>
          <cell r="AL211">
            <v>8.75</v>
          </cell>
          <cell r="AX211">
            <v>9.51</v>
          </cell>
          <cell r="BB211">
            <v>10.3</v>
          </cell>
          <cell r="BF211">
            <v>10.89</v>
          </cell>
          <cell r="BJ211">
            <v>11.95</v>
          </cell>
          <cell r="BN211">
            <v>11.99</v>
          </cell>
        </row>
        <row r="212">
          <cell r="N212">
            <v>6.37</v>
          </cell>
          <cell r="R212">
            <v>7.21</v>
          </cell>
          <cell r="V212">
            <v>7.63</v>
          </cell>
          <cell r="Z212">
            <v>8.8000000000000007</v>
          </cell>
          <cell r="AD212">
            <v>8.91</v>
          </cell>
          <cell r="AH212">
            <v>9.17</v>
          </cell>
          <cell r="AL212">
            <v>8.5500000000000007</v>
          </cell>
          <cell r="AX212">
            <v>9.9600000000000009</v>
          </cell>
          <cell r="BB212">
            <v>11.03</v>
          </cell>
          <cell r="BF212">
            <v>11.74</v>
          </cell>
          <cell r="BJ212">
            <v>13.14</v>
          </cell>
          <cell r="BN212">
            <v>13.28</v>
          </cell>
        </row>
        <row r="213">
          <cell r="N213">
            <v>0.16</v>
          </cell>
          <cell r="R213">
            <v>0.17</v>
          </cell>
          <cell r="V213">
            <v>0.16</v>
          </cell>
          <cell r="Z213">
            <v>0.19</v>
          </cell>
          <cell r="AD213">
            <v>0.19</v>
          </cell>
          <cell r="AH213">
            <v>0.19</v>
          </cell>
          <cell r="AL213">
            <v>0.19</v>
          </cell>
          <cell r="AX213">
            <v>0.18</v>
          </cell>
          <cell r="BB213">
            <v>0.18</v>
          </cell>
          <cell r="BF213">
            <v>0.19</v>
          </cell>
          <cell r="BJ213">
            <v>0.17</v>
          </cell>
          <cell r="BN213">
            <v>0.18</v>
          </cell>
        </row>
        <row r="214">
          <cell r="N214">
            <v>1.1000000000000001</v>
          </cell>
          <cell r="R214">
            <v>1.84</v>
          </cell>
          <cell r="V214">
            <v>2.0099999999999998</v>
          </cell>
          <cell r="Z214">
            <v>2.67</v>
          </cell>
          <cell r="AD214">
            <v>3.31</v>
          </cell>
          <cell r="AH214">
            <v>3.28</v>
          </cell>
          <cell r="AL214">
            <v>3.31</v>
          </cell>
          <cell r="AX214">
            <v>3.31</v>
          </cell>
          <cell r="BB214">
            <v>3.54</v>
          </cell>
          <cell r="BF214">
            <v>3.65</v>
          </cell>
          <cell r="BJ214">
            <v>3.79</v>
          </cell>
          <cell r="BN214">
            <v>3.9</v>
          </cell>
        </row>
        <row r="215">
          <cell r="N215">
            <v>1.1000000000000001</v>
          </cell>
          <cell r="R215">
            <v>1.84</v>
          </cell>
          <cell r="V215">
            <v>2.0099999999999998</v>
          </cell>
          <cell r="Z215">
            <v>2.67</v>
          </cell>
          <cell r="AD215">
            <v>3.31</v>
          </cell>
          <cell r="AH215">
            <v>3.28</v>
          </cell>
          <cell r="AL215">
            <v>3.31</v>
          </cell>
          <cell r="AX215">
            <v>3.31</v>
          </cell>
          <cell r="BB215">
            <v>3.54</v>
          </cell>
          <cell r="BF215">
            <v>3.65</v>
          </cell>
          <cell r="BJ215">
            <v>3.79</v>
          </cell>
          <cell r="BN215">
            <v>3.9</v>
          </cell>
        </row>
        <row r="216">
          <cell r="N216">
            <v>0.57999999999999996</v>
          </cell>
          <cell r="R216">
            <v>0.71</v>
          </cell>
          <cell r="V216">
            <v>0.78</v>
          </cell>
          <cell r="Z216">
            <v>1.04</v>
          </cell>
          <cell r="AD216">
            <v>0.93</v>
          </cell>
          <cell r="AH216">
            <v>0.97</v>
          </cell>
          <cell r="AL216">
            <v>1.0900000000000001</v>
          </cell>
          <cell r="AX216">
            <v>1.46</v>
          </cell>
          <cell r="BB216">
            <v>1.37</v>
          </cell>
          <cell r="BF216">
            <v>1.28</v>
          </cell>
          <cell r="BJ216">
            <v>1.42</v>
          </cell>
          <cell r="BN216">
            <v>1.37</v>
          </cell>
        </row>
        <row r="217">
          <cell r="N217">
            <v>0.54</v>
          </cell>
          <cell r="R217">
            <v>0.67</v>
          </cell>
          <cell r="V217">
            <v>0.74</v>
          </cell>
          <cell r="Z217">
            <v>0.99</v>
          </cell>
          <cell r="AD217">
            <v>0.88</v>
          </cell>
          <cell r="AH217">
            <v>0.92</v>
          </cell>
          <cell r="AL217">
            <v>1.04</v>
          </cell>
          <cell r="AX217">
            <v>1.43</v>
          </cell>
          <cell r="BB217">
            <v>1.34</v>
          </cell>
          <cell r="BF217">
            <v>1.25</v>
          </cell>
          <cell r="BJ217">
            <v>1.41</v>
          </cell>
          <cell r="BN217">
            <v>1.36</v>
          </cell>
        </row>
        <row r="218">
          <cell r="N218">
            <v>0.04</v>
          </cell>
          <cell r="R218">
            <v>0.04</v>
          </cell>
          <cell r="V218">
            <v>0.04</v>
          </cell>
          <cell r="Z218">
            <v>0.05</v>
          </cell>
          <cell r="AD218">
            <v>0.05</v>
          </cell>
          <cell r="AH218">
            <v>0.05</v>
          </cell>
          <cell r="AL218">
            <v>0.05</v>
          </cell>
          <cell r="AX218">
            <v>0.03</v>
          </cell>
          <cell r="BB218">
            <v>0.03</v>
          </cell>
          <cell r="BF218">
            <v>0.03</v>
          </cell>
          <cell r="BJ218">
            <v>0.01</v>
          </cell>
          <cell r="BN218">
            <v>0.01</v>
          </cell>
        </row>
        <row r="219">
          <cell r="N219">
            <v>0.3</v>
          </cell>
          <cell r="R219">
            <v>0.35</v>
          </cell>
          <cell r="V219">
            <v>0.36</v>
          </cell>
          <cell r="Z219">
            <v>0.33</v>
          </cell>
          <cell r="AD219">
            <v>0.35</v>
          </cell>
          <cell r="AH219">
            <v>0.39</v>
          </cell>
          <cell r="AL219">
            <v>0.38</v>
          </cell>
          <cell r="AX219">
            <v>0.44</v>
          </cell>
          <cell r="BB219">
            <v>0.47</v>
          </cell>
          <cell r="BF219">
            <v>0.48</v>
          </cell>
          <cell r="BJ219">
            <v>0.49</v>
          </cell>
          <cell r="BN219">
            <v>0.49</v>
          </cell>
        </row>
        <row r="220">
          <cell r="N220">
            <v>0.3</v>
          </cell>
          <cell r="R220">
            <v>0.35</v>
          </cell>
          <cell r="V220">
            <v>0.36</v>
          </cell>
          <cell r="Z220">
            <v>0.33</v>
          </cell>
          <cell r="AD220">
            <v>0.35</v>
          </cell>
          <cell r="AH220">
            <v>0.39</v>
          </cell>
          <cell r="AL220">
            <v>0.38</v>
          </cell>
          <cell r="AX220">
            <v>0.44</v>
          </cell>
          <cell r="BB220">
            <v>0.47</v>
          </cell>
          <cell r="BF220">
            <v>0.48</v>
          </cell>
          <cell r="BJ220">
            <v>0.49</v>
          </cell>
          <cell r="BN220">
            <v>0.49</v>
          </cell>
        </row>
        <row r="221">
          <cell r="N221">
            <v>0.11</v>
          </cell>
          <cell r="R221">
            <v>0.12</v>
          </cell>
          <cell r="V221">
            <v>0.13</v>
          </cell>
          <cell r="Z221">
            <v>0.15</v>
          </cell>
          <cell r="AD221">
            <v>0.19</v>
          </cell>
          <cell r="AH221">
            <v>0.21</v>
          </cell>
          <cell r="AL221">
            <v>0.18</v>
          </cell>
          <cell r="AX221">
            <v>0.15</v>
          </cell>
          <cell r="BB221">
            <v>0.14000000000000001</v>
          </cell>
          <cell r="BF221">
            <v>0.14000000000000001</v>
          </cell>
          <cell r="BJ221">
            <v>0.15</v>
          </cell>
          <cell r="BN221">
            <v>0.17</v>
          </cell>
        </row>
        <row r="222">
          <cell r="N222">
            <v>0.11</v>
          </cell>
          <cell r="R222">
            <v>0.12</v>
          </cell>
          <cell r="V222">
            <v>0.13</v>
          </cell>
          <cell r="Z222">
            <v>0.15</v>
          </cell>
          <cell r="AD222">
            <v>0.19</v>
          </cell>
          <cell r="AH222">
            <v>0.21</v>
          </cell>
          <cell r="AL222">
            <v>0.18</v>
          </cell>
          <cell r="AX222">
            <v>0.15</v>
          </cell>
          <cell r="BB222">
            <v>0.14000000000000001</v>
          </cell>
          <cell r="BF222">
            <v>0.14000000000000001</v>
          </cell>
          <cell r="BJ222">
            <v>0.15</v>
          </cell>
          <cell r="BN222">
            <v>0.17</v>
          </cell>
        </row>
        <row r="223">
          <cell r="N223">
            <v>7.0000000000000007E-2</v>
          </cell>
          <cell r="R223">
            <v>0.04</v>
          </cell>
          <cell r="V223">
            <v>0.01</v>
          </cell>
          <cell r="Z223">
            <v>0.01</v>
          </cell>
          <cell r="AD223">
            <v>0.01</v>
          </cell>
          <cell r="AH223">
            <v>0</v>
          </cell>
          <cell r="AL223">
            <v>0</v>
          </cell>
          <cell r="AX223">
            <v>0</v>
          </cell>
          <cell r="BB223">
            <v>0</v>
          </cell>
          <cell r="BF223">
            <v>0</v>
          </cell>
          <cell r="BJ223">
            <v>0</v>
          </cell>
          <cell r="BN223">
            <v>0</v>
          </cell>
        </row>
        <row r="224">
          <cell r="N224">
            <v>7.0000000000000007E-2</v>
          </cell>
          <cell r="R224">
            <v>0.04</v>
          </cell>
          <cell r="V224">
            <v>0.01</v>
          </cell>
          <cell r="Z224">
            <v>0.01</v>
          </cell>
          <cell r="AD224">
            <v>0.01</v>
          </cell>
          <cell r="AH224">
            <v>0</v>
          </cell>
          <cell r="AL224">
            <v>0</v>
          </cell>
          <cell r="AX224">
            <v>0</v>
          </cell>
          <cell r="BB224">
            <v>0</v>
          </cell>
          <cell r="BF224">
            <v>0</v>
          </cell>
          <cell r="BJ224">
            <v>0</v>
          </cell>
          <cell r="BN224">
            <v>0</v>
          </cell>
        </row>
        <row r="225">
          <cell r="N225">
            <v>0.04</v>
          </cell>
          <cell r="R225">
            <v>0</v>
          </cell>
          <cell r="V225">
            <v>0</v>
          </cell>
          <cell r="Z225">
            <v>0.01</v>
          </cell>
          <cell r="AD225">
            <v>0</v>
          </cell>
          <cell r="AH225">
            <v>0</v>
          </cell>
          <cell r="AL225">
            <v>0</v>
          </cell>
          <cell r="AX225">
            <v>0</v>
          </cell>
          <cell r="BB225">
            <v>0</v>
          </cell>
          <cell r="BF225">
            <v>0</v>
          </cell>
          <cell r="BJ225">
            <v>0</v>
          </cell>
          <cell r="BN225">
            <v>0</v>
          </cell>
        </row>
        <row r="226">
          <cell r="N226">
            <v>0.04</v>
          </cell>
          <cell r="R226">
            <v>0</v>
          </cell>
          <cell r="V226">
            <v>0</v>
          </cell>
          <cell r="Z226">
            <v>0.01</v>
          </cell>
          <cell r="AD226">
            <v>0</v>
          </cell>
          <cell r="AH226">
            <v>0</v>
          </cell>
          <cell r="AL226">
            <v>0</v>
          </cell>
          <cell r="AX226">
            <v>0</v>
          </cell>
          <cell r="BB226">
            <v>0</v>
          </cell>
          <cell r="BF226">
            <v>0</v>
          </cell>
          <cell r="BJ226">
            <v>0</v>
          </cell>
          <cell r="BN226">
            <v>0</v>
          </cell>
        </row>
        <row r="227">
          <cell r="N227">
            <v>0.11</v>
          </cell>
          <cell r="R227">
            <v>0.04</v>
          </cell>
          <cell r="V227">
            <v>0.01</v>
          </cell>
          <cell r="Z227">
            <v>0.02</v>
          </cell>
          <cell r="AD227">
            <v>0.01</v>
          </cell>
          <cell r="AH227">
            <v>0</v>
          </cell>
          <cell r="AL227">
            <v>0</v>
          </cell>
          <cell r="AX227">
            <v>0</v>
          </cell>
          <cell r="BB227">
            <v>0</v>
          </cell>
          <cell r="BF227">
            <v>0</v>
          </cell>
          <cell r="BJ227">
            <v>0</v>
          </cell>
          <cell r="BN227">
            <v>0</v>
          </cell>
        </row>
        <row r="228">
          <cell r="N228">
            <v>0.11</v>
          </cell>
          <cell r="R228">
            <v>0.04</v>
          </cell>
          <cell r="V228">
            <v>0.01</v>
          </cell>
          <cell r="Z228">
            <v>0.02</v>
          </cell>
          <cell r="AD228">
            <v>0.01</v>
          </cell>
          <cell r="AH228">
            <v>0</v>
          </cell>
          <cell r="AL228">
            <v>0</v>
          </cell>
          <cell r="AX228">
            <v>0</v>
          </cell>
          <cell r="BB228">
            <v>0</v>
          </cell>
          <cell r="BF228">
            <v>0</v>
          </cell>
          <cell r="BJ228">
            <v>0</v>
          </cell>
          <cell r="BN228">
            <v>0</v>
          </cell>
        </row>
        <row r="229">
          <cell r="N229">
            <v>0.04</v>
          </cell>
          <cell r="R229">
            <v>0.03</v>
          </cell>
          <cell r="V229">
            <v>0</v>
          </cell>
          <cell r="Z229">
            <v>0</v>
          </cell>
          <cell r="AD229">
            <v>0</v>
          </cell>
          <cell r="AH229">
            <v>0</v>
          </cell>
          <cell r="AL229">
            <v>0</v>
          </cell>
          <cell r="AX229">
            <v>0</v>
          </cell>
          <cell r="BB229">
            <v>0</v>
          </cell>
          <cell r="BF229">
            <v>0</v>
          </cell>
          <cell r="BJ229">
            <v>0</v>
          </cell>
          <cell r="BN229">
            <v>0</v>
          </cell>
        </row>
        <row r="230">
          <cell r="N230">
            <v>0.04</v>
          </cell>
          <cell r="R230">
            <v>0.03</v>
          </cell>
          <cell r="V230">
            <v>0</v>
          </cell>
          <cell r="Z230">
            <v>0</v>
          </cell>
          <cell r="AD230">
            <v>0</v>
          </cell>
          <cell r="AH230">
            <v>0</v>
          </cell>
          <cell r="AL230">
            <v>0</v>
          </cell>
          <cell r="AX230">
            <v>0</v>
          </cell>
          <cell r="BB230">
            <v>0</v>
          </cell>
          <cell r="BF230">
            <v>0</v>
          </cell>
          <cell r="BJ230">
            <v>0</v>
          </cell>
          <cell r="BN230">
            <v>0</v>
          </cell>
        </row>
        <row r="231">
          <cell r="N231">
            <v>0.66</v>
          </cell>
          <cell r="R231">
            <v>0.67</v>
          </cell>
          <cell r="V231">
            <v>0.65</v>
          </cell>
          <cell r="Z231">
            <v>0.71</v>
          </cell>
          <cell r="AD231">
            <v>0.75</v>
          </cell>
          <cell r="AH231">
            <v>0.31</v>
          </cell>
          <cell r="AL231">
            <v>0.03</v>
          </cell>
          <cell r="AX231">
            <v>0</v>
          </cell>
          <cell r="BB231">
            <v>0</v>
          </cell>
          <cell r="BF231">
            <v>0</v>
          </cell>
          <cell r="BJ231">
            <v>0</v>
          </cell>
          <cell r="BN231">
            <v>0</v>
          </cell>
        </row>
        <row r="232">
          <cell r="N232">
            <v>0.66</v>
          </cell>
          <cell r="R232">
            <v>0.67</v>
          </cell>
          <cell r="V232">
            <v>0.65</v>
          </cell>
          <cell r="Z232">
            <v>0.71</v>
          </cell>
          <cell r="AD232">
            <v>0.75</v>
          </cell>
          <cell r="AH232">
            <v>0.31</v>
          </cell>
          <cell r="AL232">
            <v>0.03</v>
          </cell>
          <cell r="AX232">
            <v>0</v>
          </cell>
          <cell r="BB232">
            <v>0</v>
          </cell>
          <cell r="BF232">
            <v>0</v>
          </cell>
          <cell r="BJ232">
            <v>0</v>
          </cell>
          <cell r="BN232">
            <v>0</v>
          </cell>
        </row>
        <row r="233">
          <cell r="N233">
            <v>0.02</v>
          </cell>
          <cell r="R233">
            <v>0.02</v>
          </cell>
          <cell r="V233">
            <v>0.02</v>
          </cell>
          <cell r="Z233">
            <v>0.02</v>
          </cell>
          <cell r="AD233">
            <v>0.02</v>
          </cell>
          <cell r="AH233">
            <v>0.03</v>
          </cell>
          <cell r="AL233">
            <v>0</v>
          </cell>
          <cell r="AX233">
            <v>0</v>
          </cell>
          <cell r="BB233">
            <v>0</v>
          </cell>
          <cell r="BF233">
            <v>0</v>
          </cell>
          <cell r="BJ233">
            <v>0</v>
          </cell>
          <cell r="BN233">
            <v>0</v>
          </cell>
        </row>
        <row r="234">
          <cell r="N234">
            <v>0.02</v>
          </cell>
          <cell r="R234">
            <v>0.02</v>
          </cell>
          <cell r="V234">
            <v>0.02</v>
          </cell>
          <cell r="Z234">
            <v>0.02</v>
          </cell>
          <cell r="AD234">
            <v>0.02</v>
          </cell>
          <cell r="AH234">
            <v>0.03</v>
          </cell>
          <cell r="AL234">
            <v>0</v>
          </cell>
          <cell r="AX234">
            <v>0</v>
          </cell>
          <cell r="BB234">
            <v>0</v>
          </cell>
          <cell r="BF234">
            <v>0</v>
          </cell>
          <cell r="BJ234">
            <v>0</v>
          </cell>
          <cell r="BN234">
            <v>0</v>
          </cell>
        </row>
        <row r="235">
          <cell r="N235">
            <v>0.09</v>
          </cell>
          <cell r="R235">
            <v>0.08</v>
          </cell>
          <cell r="V235">
            <v>0.09</v>
          </cell>
          <cell r="Z235">
            <v>0.09</v>
          </cell>
          <cell r="AD235">
            <v>0.1</v>
          </cell>
          <cell r="AH235">
            <v>0.1</v>
          </cell>
          <cell r="AL235">
            <v>0.09</v>
          </cell>
          <cell r="AX235">
            <v>0.08</v>
          </cell>
          <cell r="BB235">
            <v>0.08</v>
          </cell>
          <cell r="BF235">
            <v>7.0000000000000007E-2</v>
          </cell>
          <cell r="BJ235">
            <v>0.08</v>
          </cell>
          <cell r="BN235">
            <v>0.1</v>
          </cell>
        </row>
        <row r="236">
          <cell r="N236">
            <v>0.46</v>
          </cell>
          <cell r="R236">
            <v>0.57999999999999996</v>
          </cell>
          <cell r="V236">
            <v>0.63</v>
          </cell>
          <cell r="Z236">
            <v>0.7</v>
          </cell>
          <cell r="AD236">
            <v>0.73</v>
          </cell>
          <cell r="AH236">
            <v>0.67</v>
          </cell>
          <cell r="AL236">
            <v>0.69</v>
          </cell>
          <cell r="AX236">
            <v>0.77</v>
          </cell>
          <cell r="BB236">
            <v>0.82</v>
          </cell>
          <cell r="BF236">
            <v>0.94</v>
          </cell>
          <cell r="BJ236">
            <v>0.75</v>
          </cell>
          <cell r="BN236">
            <v>0.83</v>
          </cell>
        </row>
        <row r="237">
          <cell r="N237">
            <v>0.09</v>
          </cell>
          <cell r="R237">
            <v>0.08</v>
          </cell>
          <cell r="V237">
            <v>0.09</v>
          </cell>
          <cell r="Z237">
            <v>0.09</v>
          </cell>
          <cell r="AD237">
            <v>0.1</v>
          </cell>
          <cell r="AH237">
            <v>0.1</v>
          </cell>
          <cell r="AL237">
            <v>0.09</v>
          </cell>
          <cell r="AX237">
            <v>0.08</v>
          </cell>
          <cell r="BB237">
            <v>0.08</v>
          </cell>
          <cell r="BF237">
            <v>7.0000000000000007E-2</v>
          </cell>
          <cell r="BJ237">
            <v>0.08</v>
          </cell>
          <cell r="BN237">
            <v>0.1</v>
          </cell>
        </row>
        <row r="238">
          <cell r="N238">
            <v>0</v>
          </cell>
          <cell r="R238">
            <v>0</v>
          </cell>
          <cell r="V238">
            <v>0</v>
          </cell>
          <cell r="Z238">
            <v>0</v>
          </cell>
          <cell r="AD238">
            <v>0</v>
          </cell>
          <cell r="AH238">
            <v>0</v>
          </cell>
          <cell r="AL238">
            <v>0</v>
          </cell>
          <cell r="AX238">
            <v>0</v>
          </cell>
          <cell r="BB238">
            <v>0</v>
          </cell>
          <cell r="BF238">
            <v>0</v>
          </cell>
          <cell r="BJ238">
            <v>0</v>
          </cell>
          <cell r="BN238">
            <v>0</v>
          </cell>
        </row>
        <row r="239">
          <cell r="N239">
            <v>0.46</v>
          </cell>
          <cell r="R239">
            <v>0.57999999999999996</v>
          </cell>
          <cell r="V239">
            <v>0.63</v>
          </cell>
          <cell r="Z239">
            <v>0.7</v>
          </cell>
          <cell r="AD239">
            <v>0.73</v>
          </cell>
          <cell r="AH239">
            <v>0.67</v>
          </cell>
          <cell r="AL239">
            <v>0.69</v>
          </cell>
          <cell r="AX239">
            <v>0.77</v>
          </cell>
          <cell r="BB239">
            <v>0.82</v>
          </cell>
          <cell r="BF239">
            <v>0.94</v>
          </cell>
          <cell r="BJ239">
            <v>0.75</v>
          </cell>
          <cell r="BN239">
            <v>0.83</v>
          </cell>
        </row>
        <row r="240">
          <cell r="N240">
            <v>1.91</v>
          </cell>
          <cell r="R240">
            <v>2.02</v>
          </cell>
          <cell r="V240">
            <v>2.04</v>
          </cell>
          <cell r="Z240">
            <v>2.36</v>
          </cell>
          <cell r="AD240">
            <v>2.35</v>
          </cell>
          <cell r="AH240">
            <v>2.0099999999999998</v>
          </cell>
          <cell r="AL240">
            <v>1.77</v>
          </cell>
          <cell r="AX240">
            <v>2.13</v>
          </cell>
          <cell r="BB240">
            <v>2.06</v>
          </cell>
          <cell r="BF240">
            <v>1.97</v>
          </cell>
          <cell r="BJ240">
            <v>2.14</v>
          </cell>
          <cell r="BN240">
            <v>2.13</v>
          </cell>
        </row>
        <row r="241">
          <cell r="N241">
            <v>0.83</v>
          </cell>
          <cell r="R241">
            <v>0.76</v>
          </cell>
          <cell r="V241">
            <v>0.68</v>
          </cell>
          <cell r="Z241">
            <v>0.75</v>
          </cell>
          <cell r="AD241">
            <v>0.78</v>
          </cell>
          <cell r="AH241">
            <v>0.34</v>
          </cell>
          <cell r="AL241">
            <v>0.03</v>
          </cell>
          <cell r="AX241">
            <v>0</v>
          </cell>
          <cell r="BB241">
            <v>0</v>
          </cell>
          <cell r="BF241">
            <v>0</v>
          </cell>
          <cell r="BJ241">
            <v>0</v>
          </cell>
          <cell r="BN241">
            <v>0</v>
          </cell>
        </row>
        <row r="242">
          <cell r="N242">
            <v>0.95</v>
          </cell>
          <cell r="R242">
            <v>1.1399999999999999</v>
          </cell>
          <cell r="V242">
            <v>1.23</v>
          </cell>
          <cell r="Z242">
            <v>1.47</v>
          </cell>
          <cell r="AD242">
            <v>1.42</v>
          </cell>
          <cell r="AH242">
            <v>1.52</v>
          </cell>
          <cell r="AL242">
            <v>1.6</v>
          </cell>
          <cell r="AX242">
            <v>2.02</v>
          </cell>
          <cell r="BB242">
            <v>1.95</v>
          </cell>
          <cell r="BF242">
            <v>1.87</v>
          </cell>
          <cell r="BJ242">
            <v>2.0499999999999998</v>
          </cell>
          <cell r="BN242">
            <v>2.02</v>
          </cell>
        </row>
        <row r="243">
          <cell r="N243">
            <v>0.13</v>
          </cell>
          <cell r="R243">
            <v>0.12</v>
          </cell>
          <cell r="V243">
            <v>0.13</v>
          </cell>
          <cell r="Z243">
            <v>0.14000000000000001</v>
          </cell>
          <cell r="AD243">
            <v>0.15</v>
          </cell>
          <cell r="AH243">
            <v>0.15</v>
          </cell>
          <cell r="AL243">
            <v>0.14000000000000001</v>
          </cell>
          <cell r="AX243">
            <v>0.11</v>
          </cell>
          <cell r="BB243">
            <v>0.11</v>
          </cell>
          <cell r="BF243">
            <v>0.1</v>
          </cell>
          <cell r="BJ243">
            <v>0.09</v>
          </cell>
          <cell r="BN243">
            <v>0.11</v>
          </cell>
        </row>
        <row r="244">
          <cell r="N244">
            <v>9.5399999999999991</v>
          </cell>
          <cell r="R244">
            <v>11.24</v>
          </cell>
          <cell r="V244">
            <v>11.84</v>
          </cell>
          <cell r="Z244">
            <v>14.02</v>
          </cell>
          <cell r="AD244">
            <v>14.76</v>
          </cell>
          <cell r="AH244">
            <v>14.65</v>
          </cell>
          <cell r="AL244">
            <v>13.82</v>
          </cell>
          <cell r="AX244">
            <v>15.58</v>
          </cell>
          <cell r="BB244">
            <v>16.809999999999999</v>
          </cell>
          <cell r="BF244">
            <v>17.55</v>
          </cell>
          <cell r="BJ244">
            <v>19.239999999999998</v>
          </cell>
          <cell r="BN244">
            <v>19.489999999999998</v>
          </cell>
        </row>
        <row r="245">
          <cell r="N245">
            <v>8.3000000000000007</v>
          </cell>
          <cell r="R245">
            <v>9.81</v>
          </cell>
          <cell r="V245">
            <v>10.32</v>
          </cell>
          <cell r="Z245">
            <v>12.22</v>
          </cell>
          <cell r="AD245">
            <v>13</v>
          </cell>
          <cell r="AH245">
            <v>12.79</v>
          </cell>
          <cell r="AL245">
            <v>11.89</v>
          </cell>
          <cell r="AX245">
            <v>13.27</v>
          </cell>
          <cell r="BB245">
            <v>14.57</v>
          </cell>
          <cell r="BF245">
            <v>15.39</v>
          </cell>
          <cell r="BJ245">
            <v>16.93</v>
          </cell>
          <cell r="BN245">
            <v>17.18</v>
          </cell>
        </row>
        <row r="246">
          <cell r="N246">
            <v>1.1100000000000001</v>
          </cell>
          <cell r="R246">
            <v>1.31</v>
          </cell>
          <cell r="V246">
            <v>1.39</v>
          </cell>
          <cell r="Z246">
            <v>1.66</v>
          </cell>
          <cell r="AD246">
            <v>1.61</v>
          </cell>
          <cell r="AH246">
            <v>1.71</v>
          </cell>
          <cell r="AL246">
            <v>1.79</v>
          </cell>
          <cell r="AX246">
            <v>2.2000000000000002</v>
          </cell>
          <cell r="BB246">
            <v>2.13</v>
          </cell>
          <cell r="BF246">
            <v>2.06</v>
          </cell>
          <cell r="BJ246">
            <v>2.2200000000000002</v>
          </cell>
          <cell r="BN246">
            <v>2.2000000000000002</v>
          </cell>
        </row>
        <row r="247">
          <cell r="N247">
            <v>0.13</v>
          </cell>
          <cell r="R247">
            <v>0.12</v>
          </cell>
          <cell r="V247">
            <v>0.13</v>
          </cell>
          <cell r="Z247">
            <v>0.14000000000000001</v>
          </cell>
          <cell r="AD247">
            <v>0.15</v>
          </cell>
          <cell r="AH247">
            <v>0.15</v>
          </cell>
          <cell r="AL247">
            <v>0.14000000000000001</v>
          </cell>
          <cell r="AX247">
            <v>0.11</v>
          </cell>
          <cell r="BB247">
            <v>0.11</v>
          </cell>
          <cell r="BF247">
            <v>0.1</v>
          </cell>
          <cell r="BJ247">
            <v>0.09</v>
          </cell>
          <cell r="BN247">
            <v>0.11</v>
          </cell>
        </row>
        <row r="248">
          <cell r="A248" t="str">
            <v>D21BN</v>
          </cell>
          <cell r="B248">
            <v>56</v>
          </cell>
          <cell r="C248">
            <v>4</v>
          </cell>
          <cell r="D248">
            <v>1991</v>
          </cell>
          <cell r="E248">
            <v>1</v>
          </cell>
          <cell r="F248">
            <v>2004</v>
          </cell>
          <cell r="G248">
            <v>4</v>
          </cell>
          <cell r="H248" t="str">
            <v>IC2Q</v>
          </cell>
          <cell r="I248" t="str">
            <v>StaBuA</v>
          </cell>
          <cell r="J248" t="str">
            <v>Tabelle I.1 Einkommensentstehung | Wertschöpfung und Bruttoinlandsprodukt | - Mrd.EUR -</v>
          </cell>
          <cell r="K248" t="str">
            <v>4. Gütersteuern</v>
          </cell>
          <cell r="N248">
            <v>36.090000000000003</v>
          </cell>
          <cell r="O248">
            <v>36.520000000000003</v>
          </cell>
          <cell r="P248">
            <v>37.36</v>
          </cell>
          <cell r="Q248">
            <v>41.61</v>
          </cell>
          <cell r="R248">
            <v>40.49</v>
          </cell>
          <cell r="S248">
            <v>39.64</v>
          </cell>
          <cell r="T248">
            <v>39.14</v>
          </cell>
          <cell r="U248">
            <v>43.27</v>
          </cell>
          <cell r="V248">
            <v>41.65</v>
          </cell>
          <cell r="W248">
            <v>41.8</v>
          </cell>
          <cell r="X248">
            <v>42.77</v>
          </cell>
          <cell r="Y248">
            <v>46.19</v>
          </cell>
          <cell r="Z248">
            <v>48.29</v>
          </cell>
          <cell r="AA248">
            <v>45.67</v>
          </cell>
          <cell r="AB248">
            <v>45.66</v>
          </cell>
          <cell r="AC248">
            <v>48.15</v>
          </cell>
          <cell r="AD248">
            <v>47.32</v>
          </cell>
          <cell r="AE248">
            <v>46.5</v>
          </cell>
          <cell r="AF248">
            <v>46.43</v>
          </cell>
          <cell r="AG248">
            <v>48.28</v>
          </cell>
          <cell r="AH248">
            <v>47.36</v>
          </cell>
          <cell r="AI248">
            <v>45.5</v>
          </cell>
          <cell r="AJ248">
            <v>46.83</v>
          </cell>
          <cell r="AK248">
            <v>48.68</v>
          </cell>
          <cell r="AL248">
            <v>47.17</v>
          </cell>
          <cell r="AM248">
            <v>47.4</v>
          </cell>
          <cell r="AN248">
            <v>47.4</v>
          </cell>
          <cell r="AO248">
            <v>48.87</v>
          </cell>
          <cell r="AP248">
            <v>47.86</v>
          </cell>
          <cell r="AQ248">
            <v>49.46</v>
          </cell>
          <cell r="AR248">
            <v>49.25</v>
          </cell>
          <cell r="AS248">
            <v>51.25</v>
          </cell>
          <cell r="AT248">
            <v>51.37</v>
          </cell>
          <cell r="AU248">
            <v>51.87</v>
          </cell>
          <cell r="AV248">
            <v>52.81</v>
          </cell>
          <cell r="AW248">
            <v>56.55</v>
          </cell>
          <cell r="AX248">
            <v>53.32</v>
          </cell>
          <cell r="AY248">
            <v>54.96</v>
          </cell>
          <cell r="AZ248">
            <v>53.14</v>
          </cell>
          <cell r="BA248">
            <v>55.51</v>
          </cell>
          <cell r="BB248">
            <v>53.87</v>
          </cell>
          <cell r="BC248">
            <v>55.52</v>
          </cell>
          <cell r="BD248">
            <v>53.85</v>
          </cell>
          <cell r="BE248">
            <v>56.16</v>
          </cell>
          <cell r="BF248">
            <v>53.99</v>
          </cell>
          <cell r="BG248">
            <v>54.45</v>
          </cell>
          <cell r="BH248">
            <v>55.97</v>
          </cell>
          <cell r="BI248">
            <v>56.5</v>
          </cell>
          <cell r="BJ248">
            <v>55.74</v>
          </cell>
          <cell r="BK248">
            <v>56.38</v>
          </cell>
          <cell r="BL248">
            <v>55.01</v>
          </cell>
          <cell r="BM248">
            <v>58.27</v>
          </cell>
          <cell r="BN248">
            <v>56.62</v>
          </cell>
          <cell r="BO248">
            <v>53.99</v>
          </cell>
          <cell r="BP248">
            <v>54.99</v>
          </cell>
          <cell r="BQ248">
            <v>57.66</v>
          </cell>
        </row>
        <row r="249">
          <cell r="N249">
            <v>45.38</v>
          </cell>
          <cell r="R249">
            <v>46.68</v>
          </cell>
          <cell r="V249">
            <v>44.91</v>
          </cell>
          <cell r="Z249">
            <v>49.48</v>
          </cell>
          <cell r="AD249">
            <v>47.42</v>
          </cell>
          <cell r="AH249">
            <v>47.24</v>
          </cell>
          <cell r="AL249">
            <v>46.47</v>
          </cell>
          <cell r="AX249">
            <v>48.42</v>
          </cell>
          <cell r="BB249">
            <v>47.6</v>
          </cell>
          <cell r="BF249">
            <v>46.14</v>
          </cell>
          <cell r="BJ249">
            <v>45.47</v>
          </cell>
          <cell r="BN249">
            <v>45.97</v>
          </cell>
        </row>
        <row r="250">
          <cell r="N250">
            <v>32.659999999999997</v>
          </cell>
          <cell r="R250">
            <v>36.659999999999997</v>
          </cell>
          <cell r="V250">
            <v>38.08</v>
          </cell>
          <cell r="Z250">
            <v>44.47</v>
          </cell>
          <cell r="AD250">
            <v>43.38</v>
          </cell>
          <cell r="AH250">
            <v>43.32</v>
          </cell>
          <cell r="AL250">
            <v>41.98</v>
          </cell>
          <cell r="AX250">
            <v>49.74</v>
          </cell>
          <cell r="BB250">
            <v>50.67</v>
          </cell>
          <cell r="BF250">
            <v>50.82</v>
          </cell>
          <cell r="BJ250">
            <v>53.55</v>
          </cell>
          <cell r="BN250">
            <v>54.78</v>
          </cell>
        </row>
        <row r="251">
          <cell r="N251">
            <v>23.34</v>
          </cell>
          <cell r="R251">
            <v>26.42</v>
          </cell>
          <cell r="V251">
            <v>26.79</v>
          </cell>
          <cell r="Z251">
            <v>31.3</v>
          </cell>
          <cell r="AD251">
            <v>28.87</v>
          </cell>
          <cell r="AH251">
            <v>27.18</v>
          </cell>
          <cell r="AL251">
            <v>25.42</v>
          </cell>
          <cell r="AX251">
            <v>31.22</v>
          </cell>
          <cell r="BB251">
            <v>32.42</v>
          </cell>
          <cell r="BF251">
            <v>32.75</v>
          </cell>
          <cell r="BJ251">
            <v>35.14</v>
          </cell>
          <cell r="BN251">
            <v>35.56</v>
          </cell>
        </row>
        <row r="252">
          <cell r="N252">
            <v>9.19</v>
          </cell>
          <cell r="R252">
            <v>10.119999999999999</v>
          </cell>
          <cell r="V252">
            <v>11.16</v>
          </cell>
          <cell r="Z252">
            <v>13.03</v>
          </cell>
          <cell r="AD252">
            <v>14.36</v>
          </cell>
          <cell r="AH252">
            <v>15.99</v>
          </cell>
          <cell r="AL252">
            <v>16.420000000000002</v>
          </cell>
          <cell r="AX252">
            <v>17.71</v>
          </cell>
          <cell r="BB252">
            <v>17.440000000000001</v>
          </cell>
          <cell r="BF252">
            <v>17.28</v>
          </cell>
          <cell r="BJ252">
            <v>17.62</v>
          </cell>
          <cell r="BN252">
            <v>18.41</v>
          </cell>
        </row>
        <row r="253">
          <cell r="N253">
            <v>0.13</v>
          </cell>
          <cell r="R253">
            <v>0.12</v>
          </cell>
          <cell r="V253">
            <v>0.13</v>
          </cell>
          <cell r="Z253">
            <v>0.14000000000000001</v>
          </cell>
          <cell r="AD253">
            <v>0.15</v>
          </cell>
          <cell r="AH253">
            <v>0.15</v>
          </cell>
          <cell r="AL253">
            <v>0.14000000000000001</v>
          </cell>
          <cell r="AX253">
            <v>0.81</v>
          </cell>
          <cell r="BB253">
            <v>0.81</v>
          </cell>
          <cell r="BF253">
            <v>0.79</v>
          </cell>
          <cell r="BJ253">
            <v>0.79</v>
          </cell>
          <cell r="BN253">
            <v>0.81</v>
          </cell>
        </row>
        <row r="254">
          <cell r="N254">
            <v>32.659999999999997</v>
          </cell>
          <cell r="R254">
            <v>36.659999999999997</v>
          </cell>
          <cell r="V254">
            <v>38.08</v>
          </cell>
          <cell r="Z254">
            <v>44.47</v>
          </cell>
          <cell r="AD254">
            <v>43.38</v>
          </cell>
          <cell r="AH254">
            <v>43.32</v>
          </cell>
          <cell r="AL254">
            <v>41.98</v>
          </cell>
          <cell r="AX254">
            <v>49.74</v>
          </cell>
          <cell r="BB254">
            <v>50.67</v>
          </cell>
          <cell r="BF254">
            <v>50.82</v>
          </cell>
          <cell r="BJ254">
            <v>53.55</v>
          </cell>
          <cell r="BN254">
            <v>54.78</v>
          </cell>
        </row>
        <row r="255">
          <cell r="N255">
            <v>0.02</v>
          </cell>
          <cell r="R255">
            <v>0.03</v>
          </cell>
          <cell r="V255">
            <v>0.04</v>
          </cell>
          <cell r="Z255">
            <v>0</v>
          </cell>
          <cell r="AD255">
            <v>0.02</v>
          </cell>
          <cell r="AH255">
            <v>0</v>
          </cell>
          <cell r="AL255">
            <v>0</v>
          </cell>
          <cell r="AX255">
            <v>0</v>
          </cell>
          <cell r="BB255">
            <v>0</v>
          </cell>
          <cell r="BF255">
            <v>0</v>
          </cell>
          <cell r="BJ255">
            <v>0</v>
          </cell>
          <cell r="BN255">
            <v>0</v>
          </cell>
        </row>
        <row r="256">
          <cell r="N256">
            <v>-0.01</v>
          </cell>
          <cell r="R256">
            <v>-0.01</v>
          </cell>
          <cell r="V256">
            <v>-0.02</v>
          </cell>
          <cell r="Z256">
            <v>0</v>
          </cell>
          <cell r="AD256">
            <v>-0.01</v>
          </cell>
          <cell r="AH256">
            <v>0</v>
          </cell>
          <cell r="AL256">
            <v>0</v>
          </cell>
          <cell r="AX256">
            <v>0</v>
          </cell>
          <cell r="BB256">
            <v>0</v>
          </cell>
          <cell r="BF256">
            <v>0</v>
          </cell>
          <cell r="BJ256">
            <v>0</v>
          </cell>
          <cell r="BN256">
            <v>0</v>
          </cell>
        </row>
        <row r="257">
          <cell r="N257">
            <v>0</v>
          </cell>
          <cell r="R257">
            <v>0</v>
          </cell>
          <cell r="V257">
            <v>0</v>
          </cell>
          <cell r="Z257">
            <v>0</v>
          </cell>
          <cell r="AD257">
            <v>0</v>
          </cell>
          <cell r="AH257">
            <v>0</v>
          </cell>
          <cell r="AL257">
            <v>0</v>
          </cell>
          <cell r="AX257">
            <v>0</v>
          </cell>
          <cell r="BB257">
            <v>0</v>
          </cell>
          <cell r="BF257">
            <v>0</v>
          </cell>
          <cell r="BJ257">
            <v>0</v>
          </cell>
          <cell r="BN257">
            <v>0</v>
          </cell>
        </row>
        <row r="258">
          <cell r="N258">
            <v>4.82</v>
          </cell>
          <cell r="R258">
            <v>5.59</v>
          </cell>
          <cell r="V258">
            <v>5.6</v>
          </cell>
          <cell r="Z258">
            <v>5.0999999999999996</v>
          </cell>
          <cell r="AD258">
            <v>5.2</v>
          </cell>
          <cell r="AH258">
            <v>5.66</v>
          </cell>
          <cell r="AL258">
            <v>5.95</v>
          </cell>
          <cell r="AX258">
            <v>6.31</v>
          </cell>
          <cell r="BB258">
            <v>6.09</v>
          </cell>
          <cell r="BF258">
            <v>5.59</v>
          </cell>
          <cell r="BJ258">
            <v>5.75</v>
          </cell>
          <cell r="BN258">
            <v>6.2</v>
          </cell>
        </row>
        <row r="259">
          <cell r="N259">
            <v>0.01</v>
          </cell>
          <cell r="R259">
            <v>0.02</v>
          </cell>
          <cell r="V259">
            <v>-0.01</v>
          </cell>
          <cell r="Z259">
            <v>0.05</v>
          </cell>
          <cell r="AD259">
            <v>0.04</v>
          </cell>
          <cell r="AH259">
            <v>0.03</v>
          </cell>
          <cell r="AL259">
            <v>0.02</v>
          </cell>
          <cell r="AX259">
            <v>0.04</v>
          </cell>
          <cell r="BB259">
            <v>0.02</v>
          </cell>
          <cell r="BF259">
            <v>0.05</v>
          </cell>
          <cell r="BJ259">
            <v>0.12</v>
          </cell>
          <cell r="BN259">
            <v>0.05</v>
          </cell>
        </row>
        <row r="260">
          <cell r="N260">
            <v>0</v>
          </cell>
          <cell r="R260">
            <v>0.02</v>
          </cell>
          <cell r="V260">
            <v>-0.01</v>
          </cell>
          <cell r="Z260">
            <v>0.04</v>
          </cell>
          <cell r="AD260">
            <v>0.03</v>
          </cell>
          <cell r="AH260">
            <v>0.02</v>
          </cell>
          <cell r="AL260">
            <v>0.02</v>
          </cell>
          <cell r="AX260">
            <v>0.03</v>
          </cell>
          <cell r="BB260">
            <v>0.01</v>
          </cell>
          <cell r="BF260">
            <v>0.04</v>
          </cell>
          <cell r="BJ260">
            <v>0.12</v>
          </cell>
          <cell r="BN260">
            <v>0.05</v>
          </cell>
        </row>
        <row r="261">
          <cell r="N261">
            <v>4.8099999999999996</v>
          </cell>
          <cell r="R261">
            <v>5.55</v>
          </cell>
          <cell r="V261">
            <v>5.62</v>
          </cell>
          <cell r="Z261">
            <v>5.01</v>
          </cell>
          <cell r="AD261">
            <v>5.13</v>
          </cell>
          <cell r="AH261">
            <v>5.61</v>
          </cell>
          <cell r="AL261">
            <v>5.91</v>
          </cell>
          <cell r="AX261">
            <v>6.24</v>
          </cell>
          <cell r="BB261">
            <v>6.06</v>
          </cell>
          <cell r="BF261">
            <v>5.5</v>
          </cell>
          <cell r="BJ261">
            <v>5.51</v>
          </cell>
          <cell r="BN261">
            <v>6.1</v>
          </cell>
        </row>
        <row r="262">
          <cell r="N262">
            <v>0.05</v>
          </cell>
          <cell r="R262">
            <v>7.0000000000000007E-2</v>
          </cell>
          <cell r="V262">
            <v>7.0000000000000007E-2</v>
          </cell>
          <cell r="Z262">
            <v>7.0000000000000007E-2</v>
          </cell>
          <cell r="AD262">
            <v>7.0000000000000007E-2</v>
          </cell>
          <cell r="AH262">
            <v>0.08</v>
          </cell>
          <cell r="AL262">
            <v>0.08</v>
          </cell>
          <cell r="AX262">
            <v>0.08</v>
          </cell>
          <cell r="BB262">
            <v>0.09</v>
          </cell>
          <cell r="BF262">
            <v>0.09</v>
          </cell>
          <cell r="BJ262">
            <v>0.08</v>
          </cell>
          <cell r="BN262">
            <v>0.08</v>
          </cell>
        </row>
        <row r="263">
          <cell r="N263">
            <v>0.05</v>
          </cell>
          <cell r="R263">
            <v>7.0000000000000007E-2</v>
          </cell>
          <cell r="V263">
            <v>7.0000000000000007E-2</v>
          </cell>
          <cell r="Z263">
            <v>7.0000000000000007E-2</v>
          </cell>
          <cell r="AD263">
            <v>7.0000000000000007E-2</v>
          </cell>
          <cell r="AH263">
            <v>0.08</v>
          </cell>
          <cell r="AL263">
            <v>0.08</v>
          </cell>
          <cell r="AX263">
            <v>0.08</v>
          </cell>
          <cell r="BB263">
            <v>0.09</v>
          </cell>
          <cell r="BF263">
            <v>0.09</v>
          </cell>
          <cell r="BJ263">
            <v>0.08</v>
          </cell>
          <cell r="BN263">
            <v>0.08</v>
          </cell>
        </row>
        <row r="264">
          <cell r="N264">
            <v>1.07</v>
          </cell>
          <cell r="R264">
            <v>1.1599999999999999</v>
          </cell>
          <cell r="V264">
            <v>1.28</v>
          </cell>
          <cell r="Z264">
            <v>1.37</v>
          </cell>
          <cell r="AD264">
            <v>1.48</v>
          </cell>
          <cell r="AH264">
            <v>1.57</v>
          </cell>
          <cell r="AL264">
            <v>1.67</v>
          </cell>
          <cell r="AX264">
            <v>1.88</v>
          </cell>
          <cell r="BB264">
            <v>1.96</v>
          </cell>
          <cell r="BF264">
            <v>1.97</v>
          </cell>
          <cell r="BJ264">
            <v>2.0699999999999998</v>
          </cell>
          <cell r="BN264">
            <v>2.15</v>
          </cell>
        </row>
        <row r="265">
          <cell r="N265">
            <v>1.07</v>
          </cell>
          <cell r="R265">
            <v>1.1599999999999999</v>
          </cell>
          <cell r="V265">
            <v>1.28</v>
          </cell>
          <cell r="Z265">
            <v>1.37</v>
          </cell>
          <cell r="AD265">
            <v>1.48</v>
          </cell>
          <cell r="AH265">
            <v>1.57</v>
          </cell>
          <cell r="AL265">
            <v>1.67</v>
          </cell>
          <cell r="AX265">
            <v>1.88</v>
          </cell>
          <cell r="BB265">
            <v>1.96</v>
          </cell>
          <cell r="BF265">
            <v>1.97</v>
          </cell>
          <cell r="BJ265">
            <v>2.0699999999999998</v>
          </cell>
          <cell r="BN265">
            <v>2.15</v>
          </cell>
        </row>
        <row r="266">
          <cell r="N266">
            <v>0.27</v>
          </cell>
          <cell r="R266">
            <v>0.43</v>
          </cell>
          <cell r="V266">
            <v>0.43</v>
          </cell>
          <cell r="Z266">
            <v>0.43</v>
          </cell>
          <cell r="AD266">
            <v>0.44</v>
          </cell>
          <cell r="AH266">
            <v>0.43</v>
          </cell>
          <cell r="AL266">
            <v>0.41</v>
          </cell>
          <cell r="AX266">
            <v>0.44</v>
          </cell>
          <cell r="BB266">
            <v>0.52</v>
          </cell>
          <cell r="BF266">
            <v>0.49</v>
          </cell>
          <cell r="BJ266">
            <v>0.46</v>
          </cell>
          <cell r="BN266">
            <v>0.48</v>
          </cell>
        </row>
        <row r="267">
          <cell r="N267">
            <v>0.27</v>
          </cell>
          <cell r="R267">
            <v>0.43</v>
          </cell>
          <cell r="V267">
            <v>0.43</v>
          </cell>
          <cell r="Z267">
            <v>0.43</v>
          </cell>
          <cell r="AD267">
            <v>0.44</v>
          </cell>
          <cell r="AH267">
            <v>0.43</v>
          </cell>
          <cell r="AL267">
            <v>0.41</v>
          </cell>
          <cell r="AX267">
            <v>0.44</v>
          </cell>
          <cell r="BB267">
            <v>0.52</v>
          </cell>
          <cell r="BF267">
            <v>0.49</v>
          </cell>
          <cell r="BJ267">
            <v>0.46</v>
          </cell>
          <cell r="BN267">
            <v>0.48</v>
          </cell>
        </row>
        <row r="268">
          <cell r="N268">
            <v>0.03</v>
          </cell>
          <cell r="R268">
            <v>0.03</v>
          </cell>
          <cell r="V268">
            <v>0.03</v>
          </cell>
          <cell r="Z268">
            <v>0.03</v>
          </cell>
          <cell r="AD268">
            <v>0.03</v>
          </cell>
          <cell r="AH268">
            <v>0.03</v>
          </cell>
          <cell r="AL268">
            <v>0.03</v>
          </cell>
          <cell r="AX268">
            <v>0.04</v>
          </cell>
          <cell r="BB268">
            <v>0.03</v>
          </cell>
          <cell r="BF268">
            <v>0.03</v>
          </cell>
          <cell r="BJ268">
            <v>0.03</v>
          </cell>
          <cell r="BN268">
            <v>0.03</v>
          </cell>
        </row>
        <row r="269">
          <cell r="N269">
            <v>0.04</v>
          </cell>
          <cell r="R269">
            <v>0.02</v>
          </cell>
          <cell r="V269">
            <v>0.02</v>
          </cell>
          <cell r="Z269">
            <v>0.06</v>
          </cell>
          <cell r="AD269">
            <v>0.02</v>
          </cell>
          <cell r="AH269">
            <v>0.01</v>
          </cell>
          <cell r="AL269">
            <v>0.02</v>
          </cell>
          <cell r="AX269">
            <v>0.02</v>
          </cell>
          <cell r="BB269">
            <v>0.02</v>
          </cell>
          <cell r="BF269">
            <v>0.02</v>
          </cell>
          <cell r="BJ269">
            <v>0.02</v>
          </cell>
          <cell r="BN269">
            <v>0.02</v>
          </cell>
        </row>
        <row r="270">
          <cell r="N270">
            <v>0.02</v>
          </cell>
          <cell r="R270">
            <v>0.02</v>
          </cell>
          <cell r="V270">
            <v>0.02</v>
          </cell>
          <cell r="Z270">
            <v>0.02</v>
          </cell>
          <cell r="AD270">
            <v>0.02</v>
          </cell>
          <cell r="AH270">
            <v>0.02</v>
          </cell>
          <cell r="AL270">
            <v>0.02</v>
          </cell>
          <cell r="AX270">
            <v>0.03</v>
          </cell>
          <cell r="BB270">
            <v>0.02</v>
          </cell>
          <cell r="BF270">
            <v>0.02</v>
          </cell>
          <cell r="BJ270">
            <v>0.02</v>
          </cell>
          <cell r="BN270">
            <v>0.02</v>
          </cell>
        </row>
        <row r="271">
          <cell r="N271">
            <v>0.01</v>
          </cell>
          <cell r="R271">
            <v>0.01</v>
          </cell>
          <cell r="V271">
            <v>0.01</v>
          </cell>
          <cell r="Z271">
            <v>0.01</v>
          </cell>
          <cell r="AD271">
            <v>0.01</v>
          </cell>
          <cell r="AH271">
            <v>0.01</v>
          </cell>
          <cell r="AL271">
            <v>0.01</v>
          </cell>
          <cell r="AX271">
            <v>0.01</v>
          </cell>
          <cell r="BB271">
            <v>0.01</v>
          </cell>
          <cell r="BF271">
            <v>0.01</v>
          </cell>
          <cell r="BJ271">
            <v>0.01</v>
          </cell>
          <cell r="BN271">
            <v>0.01</v>
          </cell>
        </row>
        <row r="272">
          <cell r="N272">
            <v>0.55000000000000004</v>
          </cell>
          <cell r="R272">
            <v>0.59</v>
          </cell>
          <cell r="V272">
            <v>0.65</v>
          </cell>
          <cell r="Z272">
            <v>0.75</v>
          </cell>
          <cell r="AD272">
            <v>0.72</v>
          </cell>
          <cell r="AH272">
            <v>0.74</v>
          </cell>
          <cell r="AL272">
            <v>0.67</v>
          </cell>
          <cell r="AX272">
            <v>0.8</v>
          </cell>
          <cell r="BB272">
            <v>0.81</v>
          </cell>
          <cell r="BF272">
            <v>1.07</v>
          </cell>
          <cell r="BJ272">
            <v>0.73</v>
          </cell>
          <cell r="BN272">
            <v>0.65</v>
          </cell>
        </row>
        <row r="273">
          <cell r="N273">
            <v>0.52</v>
          </cell>
          <cell r="R273">
            <v>0.59</v>
          </cell>
          <cell r="V273">
            <v>0.65</v>
          </cell>
          <cell r="Z273">
            <v>0.69</v>
          </cell>
          <cell r="AD273">
            <v>0.71</v>
          </cell>
          <cell r="AH273">
            <v>0.73</v>
          </cell>
          <cell r="AL273">
            <v>0.65</v>
          </cell>
          <cell r="AX273">
            <v>0.78</v>
          </cell>
          <cell r="BB273">
            <v>0.79</v>
          </cell>
          <cell r="BF273">
            <v>1.05</v>
          </cell>
          <cell r="BJ273">
            <v>0.71</v>
          </cell>
          <cell r="BN273">
            <v>0.63</v>
          </cell>
        </row>
        <row r="274">
          <cell r="N274">
            <v>-0.31</v>
          </cell>
          <cell r="R274">
            <v>-0.53</v>
          </cell>
          <cell r="V274">
            <v>-0.49</v>
          </cell>
          <cell r="Z274">
            <v>-0.33</v>
          </cell>
          <cell r="AD274">
            <v>-0.32</v>
          </cell>
          <cell r="AH274">
            <v>-0.3</v>
          </cell>
          <cell r="AL274">
            <v>-0.27</v>
          </cell>
          <cell r="AX274">
            <v>-0.18</v>
          </cell>
          <cell r="BB274">
            <v>-0.2</v>
          </cell>
          <cell r="BF274">
            <v>-0.17</v>
          </cell>
          <cell r="BJ274">
            <v>-0.14000000000000001</v>
          </cell>
          <cell r="BN274">
            <v>-0.1</v>
          </cell>
        </row>
        <row r="275">
          <cell r="N275">
            <v>6.81</v>
          </cell>
          <cell r="R275">
            <v>7.9</v>
          </cell>
          <cell r="V275">
            <v>8.1</v>
          </cell>
          <cell r="Z275">
            <v>7.75</v>
          </cell>
          <cell r="AD275">
            <v>7.96</v>
          </cell>
          <cell r="AH275">
            <v>8.51</v>
          </cell>
          <cell r="AL275">
            <v>8.81</v>
          </cell>
          <cell r="AX275">
            <v>9.5500000000000007</v>
          </cell>
          <cell r="BB275">
            <v>9.5</v>
          </cell>
          <cell r="BF275">
            <v>9.24</v>
          </cell>
          <cell r="BJ275">
            <v>9.1199999999999992</v>
          </cell>
          <cell r="BN275">
            <v>9.59</v>
          </cell>
        </row>
        <row r="276">
          <cell r="N276">
            <v>5.69</v>
          </cell>
          <cell r="R276">
            <v>6.63</v>
          </cell>
          <cell r="V276">
            <v>6.73</v>
          </cell>
          <cell r="Z276">
            <v>6.38</v>
          </cell>
          <cell r="AD276">
            <v>6.47</v>
          </cell>
          <cell r="AH276">
            <v>6.94</v>
          </cell>
          <cell r="AL276">
            <v>7.17</v>
          </cell>
          <cell r="AX276">
            <v>7.72</v>
          </cell>
          <cell r="BB276">
            <v>7.62</v>
          </cell>
          <cell r="BF276">
            <v>7.37</v>
          </cell>
          <cell r="BJ276">
            <v>7.19</v>
          </cell>
          <cell r="BN276">
            <v>7.58</v>
          </cell>
        </row>
        <row r="277">
          <cell r="N277">
            <v>5.17</v>
          </cell>
          <cell r="R277">
            <v>6.03</v>
          </cell>
          <cell r="V277">
            <v>6.13</v>
          </cell>
          <cell r="Z277">
            <v>5.82</v>
          </cell>
          <cell r="AD277">
            <v>5.9</v>
          </cell>
          <cell r="AH277">
            <v>6.33</v>
          </cell>
          <cell r="AL277">
            <v>6.52</v>
          </cell>
          <cell r="AX277">
            <v>7.03</v>
          </cell>
          <cell r="BB277">
            <v>6.94</v>
          </cell>
          <cell r="BF277">
            <v>6.74</v>
          </cell>
          <cell r="BJ277">
            <v>6.55</v>
          </cell>
          <cell r="BN277">
            <v>6.89</v>
          </cell>
        </row>
        <row r="278">
          <cell r="N278">
            <v>0.52</v>
          </cell>
          <cell r="R278">
            <v>0.6</v>
          </cell>
          <cell r="V278">
            <v>0.6</v>
          </cell>
          <cell r="Z278">
            <v>0.56000000000000005</v>
          </cell>
          <cell r="AD278">
            <v>0.56999999999999995</v>
          </cell>
          <cell r="AH278">
            <v>0.61</v>
          </cell>
          <cell r="AL278">
            <v>0.65</v>
          </cell>
          <cell r="AX278">
            <v>0.69</v>
          </cell>
          <cell r="BB278">
            <v>0.68</v>
          </cell>
          <cell r="BF278">
            <v>0.63</v>
          </cell>
          <cell r="BJ278">
            <v>0.64</v>
          </cell>
          <cell r="BN278">
            <v>0.69</v>
          </cell>
        </row>
        <row r="279">
          <cell r="N279">
            <v>-0.31</v>
          </cell>
          <cell r="R279">
            <v>-0.53</v>
          </cell>
          <cell r="V279">
            <v>-0.49</v>
          </cell>
          <cell r="Z279">
            <v>-0.33</v>
          </cell>
          <cell r="AD279">
            <v>-0.32</v>
          </cell>
          <cell r="AH279">
            <v>-0.3</v>
          </cell>
          <cell r="AL279">
            <v>-0.27</v>
          </cell>
          <cell r="AX279">
            <v>-0.18</v>
          </cell>
          <cell r="BB279">
            <v>-0.2</v>
          </cell>
          <cell r="BF279">
            <v>-0.17</v>
          </cell>
          <cell r="BJ279">
            <v>-0.14000000000000001</v>
          </cell>
          <cell r="BN279">
            <v>-0.1</v>
          </cell>
        </row>
        <row r="280">
          <cell r="N280">
            <v>0.05</v>
          </cell>
          <cell r="R280">
            <v>0.04</v>
          </cell>
          <cell r="V280">
            <v>0.01</v>
          </cell>
          <cell r="Z280">
            <v>0.11</v>
          </cell>
          <cell r="AD280">
            <v>0.06</v>
          </cell>
          <cell r="AH280">
            <v>0.04</v>
          </cell>
          <cell r="AL280">
            <v>0.04</v>
          </cell>
          <cell r="AX280">
            <v>0.06</v>
          </cell>
          <cell r="BB280">
            <v>0.04</v>
          </cell>
          <cell r="BF280">
            <v>7.0000000000000007E-2</v>
          </cell>
          <cell r="BJ280">
            <v>0.14000000000000001</v>
          </cell>
          <cell r="BN280">
            <v>7.0000000000000007E-2</v>
          </cell>
        </row>
        <row r="281">
          <cell r="N281">
            <v>1.28</v>
          </cell>
          <cell r="R281">
            <v>1.65</v>
          </cell>
          <cell r="V281">
            <v>1.74</v>
          </cell>
          <cell r="Z281">
            <v>1.88</v>
          </cell>
          <cell r="AD281">
            <v>1.94</v>
          </cell>
          <cell r="AH281">
            <v>1.87</v>
          </cell>
          <cell r="AL281">
            <v>1.79</v>
          </cell>
          <cell r="AX281">
            <v>2.0499999999999998</v>
          </cell>
          <cell r="BB281">
            <v>2.16</v>
          </cell>
          <cell r="BF281">
            <v>2.54</v>
          </cell>
          <cell r="BJ281">
            <v>2.06</v>
          </cell>
          <cell r="BN281">
            <v>2.0099999999999998</v>
          </cell>
        </row>
        <row r="282">
          <cell r="N282">
            <v>5.48</v>
          </cell>
          <cell r="R282">
            <v>6.21</v>
          </cell>
          <cell r="V282">
            <v>6.35</v>
          </cell>
          <cell r="Z282">
            <v>5.76</v>
          </cell>
          <cell r="AD282">
            <v>5.96</v>
          </cell>
          <cell r="AH282">
            <v>6.6</v>
          </cell>
          <cell r="AL282">
            <v>6.98</v>
          </cell>
          <cell r="AX282">
            <v>7.44</v>
          </cell>
          <cell r="BB282">
            <v>7.3</v>
          </cell>
          <cell r="BF282">
            <v>6.63</v>
          </cell>
          <cell r="BJ282">
            <v>6.92</v>
          </cell>
          <cell r="BN282">
            <v>7.51</v>
          </cell>
        </row>
        <row r="283">
          <cell r="N283">
            <v>0</v>
          </cell>
          <cell r="R283">
            <v>0</v>
          </cell>
          <cell r="V283">
            <v>0</v>
          </cell>
          <cell r="Z283">
            <v>0</v>
          </cell>
          <cell r="AD283">
            <v>0</v>
          </cell>
          <cell r="AH283">
            <v>0</v>
          </cell>
          <cell r="AL283">
            <v>0</v>
          </cell>
          <cell r="AX283">
            <v>0</v>
          </cell>
          <cell r="BB283">
            <v>0</v>
          </cell>
          <cell r="BF283">
            <v>0</v>
          </cell>
          <cell r="BJ283">
            <v>0</v>
          </cell>
          <cell r="BN283">
            <v>0</v>
          </cell>
        </row>
        <row r="284">
          <cell r="N284">
            <v>0.01</v>
          </cell>
          <cell r="R284">
            <v>0.01</v>
          </cell>
          <cell r="V284">
            <v>0.01</v>
          </cell>
          <cell r="Z284">
            <v>0.01</v>
          </cell>
          <cell r="AD284">
            <v>0.01</v>
          </cell>
          <cell r="AH284">
            <v>0.01</v>
          </cell>
          <cell r="AL284">
            <v>0.01</v>
          </cell>
          <cell r="AX284">
            <v>0.01</v>
          </cell>
          <cell r="BB284">
            <v>0.01</v>
          </cell>
          <cell r="BF284">
            <v>0.01</v>
          </cell>
          <cell r="BJ284">
            <v>0.01</v>
          </cell>
          <cell r="BN284">
            <v>0.01</v>
          </cell>
        </row>
        <row r="285">
          <cell r="N285">
            <v>0.33</v>
          </cell>
          <cell r="R285">
            <v>0.55000000000000004</v>
          </cell>
          <cell r="V285">
            <v>0.51</v>
          </cell>
          <cell r="Z285">
            <v>0.35</v>
          </cell>
          <cell r="AD285">
            <v>0.34</v>
          </cell>
          <cell r="AH285">
            <v>0.32</v>
          </cell>
          <cell r="AL285">
            <v>0.28999999999999998</v>
          </cell>
          <cell r="AX285">
            <v>0.2</v>
          </cell>
          <cell r="BB285">
            <v>0.22</v>
          </cell>
          <cell r="BF285">
            <v>0.19</v>
          </cell>
          <cell r="BJ285">
            <v>0.16</v>
          </cell>
          <cell r="BN285">
            <v>0.12</v>
          </cell>
        </row>
        <row r="286">
          <cell r="N286">
            <v>0.01</v>
          </cell>
          <cell r="R286">
            <v>0.01</v>
          </cell>
          <cell r="V286">
            <v>0.76</v>
          </cell>
          <cell r="Z286">
            <v>0.21</v>
          </cell>
          <cell r="AD286">
            <v>0.38</v>
          </cell>
          <cell r="AH286">
            <v>0.36</v>
          </cell>
          <cell r="AL286">
            <v>0.38</v>
          </cell>
          <cell r="AX286">
            <v>0.34</v>
          </cell>
          <cell r="BB286">
            <v>0.26</v>
          </cell>
          <cell r="BF286">
            <v>0.17</v>
          </cell>
          <cell r="BJ286">
            <v>0.12</v>
          </cell>
          <cell r="BN286">
            <v>0.09</v>
          </cell>
        </row>
        <row r="287">
          <cell r="N287">
            <v>1.1100000000000001</v>
          </cell>
          <cell r="R287">
            <v>1.26</v>
          </cell>
          <cell r="V287">
            <v>1.36</v>
          </cell>
          <cell r="Z287">
            <v>1.36</v>
          </cell>
          <cell r="AD287">
            <v>1.48</v>
          </cell>
          <cell r="AH287">
            <v>1.56</v>
          </cell>
          <cell r="AL287">
            <v>1.63</v>
          </cell>
          <cell r="AX287">
            <v>1.82</v>
          </cell>
          <cell r="BB287">
            <v>1.87</v>
          </cell>
          <cell r="BF287">
            <v>1.86</v>
          </cell>
          <cell r="BJ287">
            <v>1.92</v>
          </cell>
          <cell r="BN287">
            <v>2</v>
          </cell>
        </row>
        <row r="288">
          <cell r="N288">
            <v>1.1100000000000001</v>
          </cell>
          <cell r="R288">
            <v>1.26</v>
          </cell>
          <cell r="V288">
            <v>1.36</v>
          </cell>
          <cell r="Z288">
            <v>1.36</v>
          </cell>
          <cell r="AD288">
            <v>1.48</v>
          </cell>
          <cell r="AH288">
            <v>1.56</v>
          </cell>
          <cell r="AL288">
            <v>1.63</v>
          </cell>
          <cell r="AX288">
            <v>1.82</v>
          </cell>
          <cell r="BB288">
            <v>1.87</v>
          </cell>
          <cell r="BF288">
            <v>1.86</v>
          </cell>
          <cell r="BJ288">
            <v>1.92</v>
          </cell>
          <cell r="BN288">
            <v>2</v>
          </cell>
        </row>
        <row r="289">
          <cell r="N289">
            <v>0</v>
          </cell>
          <cell r="R289">
            <v>0</v>
          </cell>
          <cell r="V289">
            <v>0</v>
          </cell>
          <cell r="Z289">
            <v>0</v>
          </cell>
          <cell r="AD289">
            <v>0</v>
          </cell>
          <cell r="AH289">
            <v>0</v>
          </cell>
          <cell r="AL289">
            <v>0</v>
          </cell>
          <cell r="AX289">
            <v>0</v>
          </cell>
          <cell r="BB289">
            <v>0</v>
          </cell>
          <cell r="BF289">
            <v>0</v>
          </cell>
          <cell r="BJ289">
            <v>0</v>
          </cell>
          <cell r="BN289">
            <v>0</v>
          </cell>
        </row>
        <row r="290">
          <cell r="N290">
            <v>6.81</v>
          </cell>
          <cell r="R290">
            <v>7.9</v>
          </cell>
          <cell r="V290">
            <v>8.1</v>
          </cell>
          <cell r="Z290">
            <v>7.75</v>
          </cell>
          <cell r="AD290">
            <v>7.96</v>
          </cell>
          <cell r="AH290">
            <v>8.51</v>
          </cell>
          <cell r="AL290">
            <v>8.81</v>
          </cell>
          <cell r="AX290">
            <v>9.5500000000000007</v>
          </cell>
          <cell r="BB290">
            <v>9.5</v>
          </cell>
          <cell r="BF290">
            <v>9.24</v>
          </cell>
          <cell r="BJ290">
            <v>9.1199999999999992</v>
          </cell>
          <cell r="BN290">
            <v>9.59</v>
          </cell>
        </row>
        <row r="291">
          <cell r="N291">
            <v>68.98</v>
          </cell>
          <cell r="R291">
            <v>85.34</v>
          </cell>
          <cell r="V291">
            <v>82.85</v>
          </cell>
          <cell r="Z291">
            <v>91.07</v>
          </cell>
          <cell r="AD291">
            <v>93.2</v>
          </cell>
          <cell r="AH291">
            <v>94.9</v>
          </cell>
          <cell r="AL291">
            <v>91.97</v>
          </cell>
          <cell r="AX291">
            <v>99.76</v>
          </cell>
          <cell r="BB291">
            <v>98.18</v>
          </cell>
          <cell r="BF291">
            <v>92.33</v>
          </cell>
          <cell r="BJ291">
            <v>94.67</v>
          </cell>
          <cell r="BN291">
            <v>95.34</v>
          </cell>
        </row>
        <row r="292">
          <cell r="N292">
            <v>133.53</v>
          </cell>
          <cell r="R292">
            <v>155.55000000000001</v>
          </cell>
          <cell r="V292">
            <v>162.9</v>
          </cell>
          <cell r="Z292">
            <v>177.15</v>
          </cell>
          <cell r="AD292">
            <v>181.09</v>
          </cell>
          <cell r="AH292">
            <v>188.54</v>
          </cell>
          <cell r="AL292">
            <v>190.17</v>
          </cell>
          <cell r="AX292">
            <v>209.87</v>
          </cell>
          <cell r="BB292">
            <v>211.38</v>
          </cell>
          <cell r="BF292">
            <v>208.71</v>
          </cell>
          <cell r="BJ292">
            <v>215.67</v>
          </cell>
          <cell r="BN292">
            <v>216.96</v>
          </cell>
        </row>
        <row r="293">
          <cell r="N293">
            <v>73.72</v>
          </cell>
          <cell r="R293">
            <v>87.84</v>
          </cell>
          <cell r="V293">
            <v>89.16</v>
          </cell>
          <cell r="Z293">
            <v>96.1</v>
          </cell>
          <cell r="AD293">
            <v>94.76</v>
          </cell>
          <cell r="AH293">
            <v>99.82</v>
          </cell>
          <cell r="AL293">
            <v>97.94</v>
          </cell>
          <cell r="AX293">
            <v>116.09</v>
          </cell>
          <cell r="BB293">
            <v>115.74</v>
          </cell>
          <cell r="BF293">
            <v>112.07</v>
          </cell>
          <cell r="BJ293">
            <v>115.66</v>
          </cell>
          <cell r="BN293">
            <v>117.01</v>
          </cell>
        </row>
        <row r="294">
          <cell r="N294">
            <v>73.400000000000006</v>
          </cell>
          <cell r="R294">
            <v>87.47</v>
          </cell>
          <cell r="V294">
            <v>88.8</v>
          </cell>
          <cell r="Z294">
            <v>95.67</v>
          </cell>
          <cell r="AD294">
            <v>94.35</v>
          </cell>
          <cell r="AH294">
            <v>99.39</v>
          </cell>
          <cell r="AL294">
            <v>97.58</v>
          </cell>
          <cell r="AX294">
            <v>115.38</v>
          </cell>
          <cell r="BB294">
            <v>115.02</v>
          </cell>
          <cell r="BF294">
            <v>111.45</v>
          </cell>
          <cell r="BJ294">
            <v>114.96</v>
          </cell>
          <cell r="BN294">
            <v>115.86</v>
          </cell>
        </row>
        <row r="295">
          <cell r="N295">
            <v>37.36</v>
          </cell>
          <cell r="R295">
            <v>45.72</v>
          </cell>
          <cell r="V295">
            <v>44.23</v>
          </cell>
          <cell r="Z295">
            <v>49.42</v>
          </cell>
          <cell r="AD295">
            <v>48.13</v>
          </cell>
          <cell r="AH295">
            <v>48.5</v>
          </cell>
          <cell r="AL295">
            <v>46.65</v>
          </cell>
          <cell r="AX295">
            <v>56.5</v>
          </cell>
          <cell r="BB295">
            <v>56.96</v>
          </cell>
          <cell r="BF295">
            <v>55.49</v>
          </cell>
          <cell r="BJ295">
            <v>58.42</v>
          </cell>
          <cell r="BN295">
            <v>58.46</v>
          </cell>
        </row>
        <row r="296">
          <cell r="N296">
            <v>26.51</v>
          </cell>
          <cell r="R296">
            <v>30.82</v>
          </cell>
          <cell r="V296">
            <v>33.14</v>
          </cell>
          <cell r="Z296">
            <v>35.33</v>
          </cell>
          <cell r="AD296">
            <v>35.21</v>
          </cell>
          <cell r="AH296">
            <v>38.86</v>
          </cell>
          <cell r="AL296">
            <v>38.57</v>
          </cell>
          <cell r="AX296">
            <v>44.36</v>
          </cell>
          <cell r="BB296">
            <v>43.7</v>
          </cell>
          <cell r="BF296">
            <v>42.21</v>
          </cell>
          <cell r="BJ296">
            <v>42.49</v>
          </cell>
          <cell r="BN296">
            <v>42.94</v>
          </cell>
        </row>
        <row r="297">
          <cell r="N297">
            <v>9.5299999999999994</v>
          </cell>
          <cell r="R297">
            <v>10.93</v>
          </cell>
          <cell r="V297">
            <v>11.43</v>
          </cell>
          <cell r="Z297">
            <v>10.92</v>
          </cell>
          <cell r="AD297">
            <v>11.01</v>
          </cell>
          <cell r="AH297">
            <v>12.03</v>
          </cell>
          <cell r="AL297">
            <v>12.36</v>
          </cell>
          <cell r="AX297">
            <v>14.52</v>
          </cell>
          <cell r="BB297">
            <v>14.36</v>
          </cell>
          <cell r="BF297">
            <v>13.75</v>
          </cell>
          <cell r="BJ297">
            <v>14.05</v>
          </cell>
          <cell r="BN297">
            <v>14.46</v>
          </cell>
        </row>
        <row r="298">
          <cell r="N298">
            <v>39.47</v>
          </cell>
          <cell r="R298">
            <v>44.56</v>
          </cell>
          <cell r="V298">
            <v>46.18</v>
          </cell>
          <cell r="Z298">
            <v>52.22</v>
          </cell>
          <cell r="AD298">
            <v>51.34</v>
          </cell>
          <cell r="AH298">
            <v>51.83</v>
          </cell>
          <cell r="AL298">
            <v>50.79</v>
          </cell>
          <cell r="AX298">
            <v>59.29</v>
          </cell>
          <cell r="BB298">
            <v>60.17</v>
          </cell>
          <cell r="BF298">
            <v>60.06</v>
          </cell>
          <cell r="BJ298">
            <v>62.67</v>
          </cell>
          <cell r="BN298">
            <v>64.37</v>
          </cell>
        </row>
        <row r="299">
          <cell r="N299">
            <v>23.39</v>
          </cell>
          <cell r="R299">
            <v>26.46</v>
          </cell>
          <cell r="V299">
            <v>26.8</v>
          </cell>
          <cell r="Z299">
            <v>31.41</v>
          </cell>
          <cell r="AD299">
            <v>28.93</v>
          </cell>
          <cell r="AH299">
            <v>27.22</v>
          </cell>
          <cell r="AL299">
            <v>25.46</v>
          </cell>
          <cell r="AX299">
            <v>31.28</v>
          </cell>
          <cell r="BB299">
            <v>32.46</v>
          </cell>
          <cell r="BF299">
            <v>32.82</v>
          </cell>
          <cell r="BJ299">
            <v>35.28</v>
          </cell>
          <cell r="BN299">
            <v>35.630000000000003</v>
          </cell>
        </row>
        <row r="300">
          <cell r="N300">
            <v>10.47</v>
          </cell>
          <cell r="R300">
            <v>11.77</v>
          </cell>
          <cell r="V300">
            <v>12.9</v>
          </cell>
          <cell r="Z300">
            <v>14.91</v>
          </cell>
          <cell r="AD300">
            <v>16.3</v>
          </cell>
          <cell r="AH300">
            <v>17.86</v>
          </cell>
          <cell r="AL300">
            <v>18.21</v>
          </cell>
          <cell r="AX300">
            <v>19.760000000000002</v>
          </cell>
          <cell r="BB300">
            <v>19.600000000000001</v>
          </cell>
          <cell r="BF300">
            <v>19.82</v>
          </cell>
          <cell r="BJ300">
            <v>19.68</v>
          </cell>
          <cell r="BN300">
            <v>20.420000000000002</v>
          </cell>
        </row>
        <row r="301">
          <cell r="N301">
            <v>5.61</v>
          </cell>
          <cell r="R301">
            <v>6.33</v>
          </cell>
          <cell r="V301">
            <v>6.48</v>
          </cell>
          <cell r="Z301">
            <v>5.9</v>
          </cell>
          <cell r="AD301">
            <v>6.11</v>
          </cell>
          <cell r="AH301">
            <v>6.75</v>
          </cell>
          <cell r="AL301">
            <v>7.12</v>
          </cell>
          <cell r="AX301">
            <v>8.25</v>
          </cell>
          <cell r="BB301">
            <v>8.11</v>
          </cell>
          <cell r="BF301">
            <v>7.42</v>
          </cell>
          <cell r="BJ301">
            <v>7.71</v>
          </cell>
          <cell r="BN301">
            <v>8.32</v>
          </cell>
        </row>
        <row r="302">
          <cell r="N302">
            <v>39.47</v>
          </cell>
          <cell r="R302">
            <v>44.56</v>
          </cell>
          <cell r="V302">
            <v>46.18</v>
          </cell>
          <cell r="Z302">
            <v>52.22</v>
          </cell>
          <cell r="AD302">
            <v>51.34</v>
          </cell>
          <cell r="AH302">
            <v>51.83</v>
          </cell>
          <cell r="AL302">
            <v>50.79</v>
          </cell>
          <cell r="AX302">
            <v>59.29</v>
          </cell>
          <cell r="BB302">
            <v>60.17</v>
          </cell>
          <cell r="BF302">
            <v>60.06</v>
          </cell>
          <cell r="BJ302">
            <v>62.67</v>
          </cell>
          <cell r="BN302">
            <v>64.37</v>
          </cell>
        </row>
        <row r="303">
          <cell r="N303">
            <v>39.47</v>
          </cell>
          <cell r="R303">
            <v>44.56</v>
          </cell>
          <cell r="V303">
            <v>46.18</v>
          </cell>
          <cell r="Z303">
            <v>52.22</v>
          </cell>
          <cell r="AD303">
            <v>51.34</v>
          </cell>
          <cell r="AH303">
            <v>51.83</v>
          </cell>
          <cell r="AL303">
            <v>50.79</v>
          </cell>
          <cell r="AX303">
            <v>59.29</v>
          </cell>
          <cell r="BB303">
            <v>60.17</v>
          </cell>
          <cell r="BF303">
            <v>60.06</v>
          </cell>
          <cell r="BJ303">
            <v>62.67</v>
          </cell>
          <cell r="BN303">
            <v>64.37</v>
          </cell>
        </row>
        <row r="304">
          <cell r="N304">
            <v>3.43</v>
          </cell>
          <cell r="R304">
            <v>3.83</v>
          </cell>
          <cell r="V304">
            <v>3.57</v>
          </cell>
          <cell r="Z304">
            <v>3.82</v>
          </cell>
          <cell r="AD304">
            <v>3.94</v>
          </cell>
          <cell r="AH304">
            <v>4.04</v>
          </cell>
          <cell r="AL304">
            <v>5.19</v>
          </cell>
          <cell r="AX304">
            <v>3.58</v>
          </cell>
          <cell r="BB304">
            <v>3.2</v>
          </cell>
          <cell r="BF304">
            <v>3.17</v>
          </cell>
          <cell r="BJ304">
            <v>2.19</v>
          </cell>
          <cell r="BN304">
            <v>1.84</v>
          </cell>
        </row>
        <row r="305">
          <cell r="N305">
            <v>2.0099999999999998</v>
          </cell>
          <cell r="R305">
            <v>1.83</v>
          </cell>
          <cell r="V305">
            <v>1.92</v>
          </cell>
          <cell r="Z305">
            <v>2.14</v>
          </cell>
          <cell r="AD305">
            <v>1.91</v>
          </cell>
          <cell r="AH305">
            <v>1.55</v>
          </cell>
          <cell r="AL305">
            <v>1.6</v>
          </cell>
          <cell r="AX305">
            <v>1.79</v>
          </cell>
          <cell r="BB305">
            <v>1.61</v>
          </cell>
          <cell r="BF305">
            <v>1.76</v>
          </cell>
          <cell r="BJ305">
            <v>2.0099999999999998</v>
          </cell>
          <cell r="BN305">
            <v>1.65</v>
          </cell>
        </row>
        <row r="306">
          <cell r="N306">
            <v>2.74</v>
          </cell>
          <cell r="R306">
            <v>2.64</v>
          </cell>
          <cell r="V306">
            <v>2.1800000000000002</v>
          </cell>
          <cell r="Z306">
            <v>2.23</v>
          </cell>
          <cell r="AD306">
            <v>1.91</v>
          </cell>
          <cell r="AH306">
            <v>1.78</v>
          </cell>
          <cell r="AL306">
            <v>1.8</v>
          </cell>
          <cell r="AX306">
            <v>2.0499999999999998</v>
          </cell>
          <cell r="BB306">
            <v>1.77</v>
          </cell>
          <cell r="BF306">
            <v>1.84</v>
          </cell>
          <cell r="BJ306">
            <v>2.08</v>
          </cell>
          <cell r="BN306">
            <v>1.69</v>
          </cell>
        </row>
        <row r="307">
          <cell r="N307">
            <v>1.37</v>
          </cell>
          <cell r="R307">
            <v>1.26</v>
          </cell>
          <cell r="V307">
            <v>1.41</v>
          </cell>
          <cell r="Z307">
            <v>1.47</v>
          </cell>
          <cell r="AD307">
            <v>1.36</v>
          </cell>
          <cell r="AH307">
            <v>1.02</v>
          </cell>
          <cell r="AL307">
            <v>1.07</v>
          </cell>
          <cell r="AX307">
            <v>1.2</v>
          </cell>
          <cell r="BB307">
            <v>1.21</v>
          </cell>
          <cell r="BF307">
            <v>1.39</v>
          </cell>
          <cell r="BJ307">
            <v>1.51</v>
          </cell>
          <cell r="BN307">
            <v>1.35</v>
          </cell>
        </row>
        <row r="308">
          <cell r="N308">
            <v>4.3899999999999997</v>
          </cell>
          <cell r="R308">
            <v>4.8899999999999997</v>
          </cell>
          <cell r="V308">
            <v>4.84</v>
          </cell>
          <cell r="Z308">
            <v>5.85</v>
          </cell>
          <cell r="AD308">
            <v>6.26</v>
          </cell>
          <cell r="AH308">
            <v>5.94</v>
          </cell>
          <cell r="AL308">
            <v>4.97</v>
          </cell>
          <cell r="AX308">
            <v>5.85</v>
          </cell>
          <cell r="BB308">
            <v>6.09</v>
          </cell>
          <cell r="BF308">
            <v>5.61</v>
          </cell>
          <cell r="BJ308">
            <v>5.15</v>
          </cell>
          <cell r="BN308">
            <v>4.75</v>
          </cell>
        </row>
        <row r="309">
          <cell r="N309">
            <v>0.32</v>
          </cell>
          <cell r="R309">
            <v>0.54</v>
          </cell>
          <cell r="V309">
            <v>0.5</v>
          </cell>
          <cell r="Z309">
            <v>0.34</v>
          </cell>
          <cell r="AD309">
            <v>0.33</v>
          </cell>
          <cell r="AH309">
            <v>0.31</v>
          </cell>
          <cell r="AL309">
            <v>0.28000000000000003</v>
          </cell>
          <cell r="AX309">
            <v>0.19</v>
          </cell>
          <cell r="BB309">
            <v>0.21</v>
          </cell>
          <cell r="BF309">
            <v>0.18</v>
          </cell>
          <cell r="BJ309">
            <v>0.15</v>
          </cell>
          <cell r="BN309">
            <v>0.11</v>
          </cell>
        </row>
        <row r="310">
          <cell r="N310">
            <v>3.71</v>
          </cell>
          <cell r="R310">
            <v>4.34</v>
          </cell>
          <cell r="V310">
            <v>4.33</v>
          </cell>
          <cell r="Z310">
            <v>5.54</v>
          </cell>
          <cell r="AD310">
            <v>6.08</v>
          </cell>
          <cell r="AH310">
            <v>5.72</v>
          </cell>
          <cell r="AL310">
            <v>4.83</v>
          </cell>
          <cell r="AX310">
            <v>5.58</v>
          </cell>
          <cell r="BB310">
            <v>5.86</v>
          </cell>
          <cell r="BF310">
            <v>5.43</v>
          </cell>
          <cell r="BJ310">
            <v>4.91</v>
          </cell>
          <cell r="BN310">
            <v>4.6100000000000003</v>
          </cell>
        </row>
        <row r="311">
          <cell r="N311">
            <v>0.33</v>
          </cell>
          <cell r="R311">
            <v>0.55000000000000004</v>
          </cell>
          <cell r="V311">
            <v>0.51</v>
          </cell>
          <cell r="Z311">
            <v>0.35</v>
          </cell>
          <cell r="AD311">
            <v>0.34</v>
          </cell>
          <cell r="AH311">
            <v>0.32</v>
          </cell>
          <cell r="AL311">
            <v>0.28999999999999998</v>
          </cell>
          <cell r="AX311">
            <v>0.2</v>
          </cell>
          <cell r="BB311">
            <v>0.22</v>
          </cell>
          <cell r="BF311">
            <v>0.19</v>
          </cell>
          <cell r="BJ311">
            <v>0.16</v>
          </cell>
          <cell r="BN311">
            <v>0.12</v>
          </cell>
        </row>
        <row r="312">
          <cell r="N312">
            <v>0.9</v>
          </cell>
          <cell r="R312">
            <v>0.64</v>
          </cell>
          <cell r="V312">
            <v>0.53</v>
          </cell>
          <cell r="Z312">
            <v>0.47</v>
          </cell>
          <cell r="AD312">
            <v>0.41</v>
          </cell>
          <cell r="AH312">
            <v>0.38</v>
          </cell>
          <cell r="AL312">
            <v>0.42</v>
          </cell>
          <cell r="AX312">
            <v>0.21</v>
          </cell>
          <cell r="BB312">
            <v>0.3</v>
          </cell>
          <cell r="BF312">
            <v>0.27</v>
          </cell>
          <cell r="BJ312">
            <v>0.26</v>
          </cell>
          <cell r="BN312">
            <v>0.28000000000000003</v>
          </cell>
        </row>
        <row r="313">
          <cell r="N313">
            <v>0.91</v>
          </cell>
          <cell r="R313">
            <v>0.65</v>
          </cell>
          <cell r="V313">
            <v>1.29</v>
          </cell>
          <cell r="Z313">
            <v>0.68</v>
          </cell>
          <cell r="AD313">
            <v>0.79</v>
          </cell>
          <cell r="AH313">
            <v>0.74</v>
          </cell>
          <cell r="AL313">
            <v>0.8</v>
          </cell>
          <cell r="AX313">
            <v>0.55000000000000004</v>
          </cell>
          <cell r="BB313">
            <v>0.56000000000000005</v>
          </cell>
          <cell r="BF313">
            <v>0.44</v>
          </cell>
          <cell r="BJ313">
            <v>0.38</v>
          </cell>
          <cell r="BN313">
            <v>0.37</v>
          </cell>
        </row>
        <row r="314">
          <cell r="N314">
            <v>5.62</v>
          </cell>
          <cell r="R314">
            <v>6.08</v>
          </cell>
          <cell r="V314">
            <v>6.63</v>
          </cell>
          <cell r="Z314">
            <v>6.87</v>
          </cell>
          <cell r="AD314">
            <v>7.38</v>
          </cell>
          <cell r="AH314">
            <v>6.99</v>
          </cell>
          <cell r="AL314">
            <v>6.05</v>
          </cell>
          <cell r="AX314">
            <v>6.59</v>
          </cell>
          <cell r="BB314">
            <v>6.86</v>
          </cell>
          <cell r="BF314">
            <v>6.23</v>
          </cell>
          <cell r="BJ314">
            <v>5.68</v>
          </cell>
          <cell r="BN314">
            <v>5.23</v>
          </cell>
        </row>
        <row r="315">
          <cell r="N315">
            <v>41.26</v>
          </cell>
          <cell r="R315">
            <v>32.520000000000003</v>
          </cell>
          <cell r="V315">
            <v>33.700000000000003</v>
          </cell>
          <cell r="Z315">
            <v>36.83</v>
          </cell>
          <cell r="AD315">
            <v>145.52000000000001</v>
          </cell>
          <cell r="AH315">
            <v>41.11</v>
          </cell>
          <cell r="AL315">
            <v>42.72</v>
          </cell>
          <cell r="AX315">
            <v>49.38</v>
          </cell>
          <cell r="BB315">
            <v>52.44</v>
          </cell>
          <cell r="BF315">
            <v>53.61</v>
          </cell>
          <cell r="BJ315">
            <v>57.56</v>
          </cell>
          <cell r="BN315">
            <v>59.95</v>
          </cell>
        </row>
        <row r="316">
          <cell r="N316">
            <v>42.79</v>
          </cell>
          <cell r="R316">
            <v>49.33</v>
          </cell>
          <cell r="V316">
            <v>55.55</v>
          </cell>
          <cell r="Z316">
            <v>58.74</v>
          </cell>
          <cell r="AD316">
            <v>61.54</v>
          </cell>
          <cell r="AH316">
            <v>65.86</v>
          </cell>
          <cell r="AL316">
            <v>67.2</v>
          </cell>
          <cell r="AX316">
            <v>70.180000000000007</v>
          </cell>
          <cell r="BB316">
            <v>72.400000000000006</v>
          </cell>
          <cell r="BF316">
            <v>74.349999999999994</v>
          </cell>
          <cell r="BJ316">
            <v>77.23</v>
          </cell>
          <cell r="BN316">
            <v>77.48</v>
          </cell>
        </row>
        <row r="317">
          <cell r="N317">
            <v>84.05</v>
          </cell>
          <cell r="R317">
            <v>81.849999999999994</v>
          </cell>
          <cell r="V317">
            <v>89.25</v>
          </cell>
          <cell r="Z317">
            <v>95.57</v>
          </cell>
          <cell r="AD317">
            <v>207.06</v>
          </cell>
          <cell r="AH317">
            <v>106.97</v>
          </cell>
          <cell r="AL317">
            <v>109.92</v>
          </cell>
          <cell r="AX317">
            <v>119.56</v>
          </cell>
          <cell r="BB317">
            <v>124.84</v>
          </cell>
          <cell r="BF317">
            <v>127.96</v>
          </cell>
          <cell r="BJ317">
            <v>134.79</v>
          </cell>
          <cell r="BN317">
            <v>137.43</v>
          </cell>
        </row>
        <row r="318">
          <cell r="N318">
            <v>6.31</v>
          </cell>
          <cell r="R318">
            <v>6.79</v>
          </cell>
          <cell r="V318">
            <v>7.53</v>
          </cell>
          <cell r="Z318">
            <v>8.0299999999999994</v>
          </cell>
          <cell r="AD318">
            <v>8.56</v>
          </cell>
          <cell r="AH318">
            <v>7.79</v>
          </cell>
          <cell r="AL318">
            <v>6.98</v>
          </cell>
          <cell r="AX318">
            <v>7.52</v>
          </cell>
          <cell r="BB318">
            <v>7.84</v>
          </cell>
          <cell r="BF318">
            <v>7.44</v>
          </cell>
          <cell r="BJ318">
            <v>6.95</v>
          </cell>
          <cell r="BN318">
            <v>6.44</v>
          </cell>
        </row>
        <row r="319">
          <cell r="N319">
            <v>5.74</v>
          </cell>
          <cell r="R319">
            <v>5.76</v>
          </cell>
          <cell r="V319">
            <v>5.39</v>
          </cell>
          <cell r="Z319">
            <v>7.05</v>
          </cell>
          <cell r="AD319">
            <v>7.23</v>
          </cell>
          <cell r="AH319">
            <v>6.53</v>
          </cell>
          <cell r="AL319">
            <v>5.75</v>
          </cell>
          <cell r="AX319">
            <v>6.27</v>
          </cell>
          <cell r="BB319">
            <v>6.74</v>
          </cell>
          <cell r="BF319">
            <v>6.54</v>
          </cell>
          <cell r="BJ319">
            <v>6.02</v>
          </cell>
          <cell r="BN319">
            <v>5.83</v>
          </cell>
        </row>
        <row r="320">
          <cell r="N320">
            <v>0.56999999999999995</v>
          </cell>
          <cell r="R320">
            <v>1.03</v>
          </cell>
          <cell r="V320">
            <v>2.14</v>
          </cell>
          <cell r="Z320">
            <v>0.98</v>
          </cell>
          <cell r="AD320">
            <v>1.33</v>
          </cell>
          <cell r="AH320">
            <v>1.26</v>
          </cell>
          <cell r="AL320">
            <v>1.23</v>
          </cell>
          <cell r="AX320">
            <v>1.25</v>
          </cell>
          <cell r="BB320">
            <v>1.1000000000000001</v>
          </cell>
          <cell r="BF320">
            <v>0.9</v>
          </cell>
          <cell r="BJ320">
            <v>0.93</v>
          </cell>
          <cell r="BN320">
            <v>0.61</v>
          </cell>
        </row>
        <row r="321">
          <cell r="N321">
            <v>6.31</v>
          </cell>
          <cell r="R321">
            <v>6.79</v>
          </cell>
          <cell r="V321">
            <v>7.53</v>
          </cell>
          <cell r="Z321">
            <v>8.0299999999999994</v>
          </cell>
          <cell r="AD321">
            <v>8.56</v>
          </cell>
          <cell r="AH321">
            <v>7.79</v>
          </cell>
          <cell r="AL321">
            <v>6.98</v>
          </cell>
          <cell r="AX321">
            <v>7.52</v>
          </cell>
          <cell r="BB321">
            <v>7.84</v>
          </cell>
          <cell r="BF321">
            <v>7.44</v>
          </cell>
          <cell r="BJ321">
            <v>6.95</v>
          </cell>
          <cell r="BN321">
            <v>6.44</v>
          </cell>
        </row>
        <row r="322">
          <cell r="N322">
            <v>-6.31</v>
          </cell>
          <cell r="R322">
            <v>-6.79</v>
          </cell>
          <cell r="V322">
            <v>-7.53</v>
          </cell>
          <cell r="Z322">
            <v>-8.0299999999999994</v>
          </cell>
          <cell r="AD322">
            <v>-8.56</v>
          </cell>
          <cell r="AH322">
            <v>-7.79</v>
          </cell>
          <cell r="AL322">
            <v>-6.98</v>
          </cell>
          <cell r="AX322">
            <v>-7.52</v>
          </cell>
          <cell r="BB322">
            <v>-7.84</v>
          </cell>
          <cell r="BF322">
            <v>-7.44</v>
          </cell>
          <cell r="BJ322">
            <v>-6.95</v>
          </cell>
          <cell r="BN322">
            <v>-6.44</v>
          </cell>
        </row>
        <row r="323">
          <cell r="N323">
            <v>3.43</v>
          </cell>
          <cell r="R323">
            <v>3.83</v>
          </cell>
          <cell r="V323">
            <v>3.57</v>
          </cell>
          <cell r="Z323">
            <v>3.82</v>
          </cell>
          <cell r="AD323">
            <v>3.94</v>
          </cell>
          <cell r="AH323">
            <v>4.04</v>
          </cell>
          <cell r="AL323">
            <v>5.19</v>
          </cell>
          <cell r="AX323">
            <v>3.58</v>
          </cell>
          <cell r="BB323">
            <v>3.2</v>
          </cell>
          <cell r="BF323">
            <v>3.17</v>
          </cell>
          <cell r="BJ323">
            <v>2.19</v>
          </cell>
          <cell r="BN323">
            <v>1.84</v>
          </cell>
        </row>
        <row r="324">
          <cell r="N324">
            <v>-1.32</v>
          </cell>
          <cell r="R324">
            <v>-1.1200000000000001</v>
          </cell>
          <cell r="V324">
            <v>-1.02</v>
          </cell>
          <cell r="Z324">
            <v>-0.98</v>
          </cell>
          <cell r="AD324">
            <v>-0.73</v>
          </cell>
          <cell r="AH324">
            <v>-0.75</v>
          </cell>
          <cell r="AL324">
            <v>-0.67</v>
          </cell>
          <cell r="AX324">
            <v>-0.86</v>
          </cell>
          <cell r="BB324">
            <v>-0.63</v>
          </cell>
          <cell r="BF324">
            <v>-0.55000000000000004</v>
          </cell>
          <cell r="BJ324">
            <v>-0.74</v>
          </cell>
          <cell r="BN324">
            <v>-0.44</v>
          </cell>
        </row>
        <row r="325">
          <cell r="N325">
            <v>1.32</v>
          </cell>
          <cell r="R325">
            <v>1.1200000000000001</v>
          </cell>
          <cell r="V325">
            <v>1.02</v>
          </cell>
          <cell r="Z325">
            <v>0.98</v>
          </cell>
          <cell r="AD325">
            <v>0.73</v>
          </cell>
          <cell r="AH325">
            <v>0.75</v>
          </cell>
          <cell r="AL325">
            <v>0.67</v>
          </cell>
          <cell r="AX325">
            <v>0.86</v>
          </cell>
          <cell r="BB325">
            <v>0.63</v>
          </cell>
          <cell r="BF325">
            <v>0.55000000000000004</v>
          </cell>
          <cell r="BJ325">
            <v>0.74</v>
          </cell>
          <cell r="BN325">
            <v>0.44</v>
          </cell>
        </row>
        <row r="326">
          <cell r="N326">
            <v>0.99</v>
          </cell>
          <cell r="R326">
            <v>1.27</v>
          </cell>
          <cell r="V326">
            <v>1.42</v>
          </cell>
          <cell r="Z326">
            <v>1.53</v>
          </cell>
          <cell r="AD326">
            <v>1.53</v>
          </cell>
          <cell r="AH326">
            <v>1.65</v>
          </cell>
          <cell r="AL326">
            <v>1.66</v>
          </cell>
          <cell r="AX326">
            <v>1.29</v>
          </cell>
          <cell r="BB326">
            <v>2</v>
          </cell>
          <cell r="BF326">
            <v>1.68</v>
          </cell>
          <cell r="BJ326">
            <v>1.58</v>
          </cell>
          <cell r="BN326">
            <v>1.48</v>
          </cell>
        </row>
        <row r="327">
          <cell r="N327">
            <v>0.91</v>
          </cell>
          <cell r="R327">
            <v>0.99</v>
          </cell>
          <cell r="V327">
            <v>0.9</v>
          </cell>
          <cell r="Z327">
            <v>0.66</v>
          </cell>
          <cell r="AD327">
            <v>0.56999999999999995</v>
          </cell>
          <cell r="AH327">
            <v>0.39</v>
          </cell>
          <cell r="AL327">
            <v>0.37</v>
          </cell>
          <cell r="AX327">
            <v>0.52</v>
          </cell>
          <cell r="BB327">
            <v>0.54</v>
          </cell>
          <cell r="BF327">
            <v>0.41</v>
          </cell>
          <cell r="BJ327">
            <v>0.36</v>
          </cell>
          <cell r="BN327">
            <v>0.35</v>
          </cell>
        </row>
        <row r="328">
          <cell r="N328">
            <v>1.85</v>
          </cell>
          <cell r="R328">
            <v>2.21</v>
          </cell>
          <cell r="V328">
            <v>2.27</v>
          </cell>
          <cell r="Z328">
            <v>2.14</v>
          </cell>
          <cell r="AD328">
            <v>2.06</v>
          </cell>
          <cell r="AH328">
            <v>2</v>
          </cell>
          <cell r="AL328">
            <v>2</v>
          </cell>
          <cell r="AX328">
            <v>1.79</v>
          </cell>
          <cell r="BB328">
            <v>2.52</v>
          </cell>
          <cell r="BF328">
            <v>2.0699999999999998</v>
          </cell>
          <cell r="BJ328">
            <v>1.93</v>
          </cell>
          <cell r="BN328">
            <v>1.82</v>
          </cell>
        </row>
        <row r="329">
          <cell r="N329">
            <v>14.44</v>
          </cell>
          <cell r="R329">
            <v>16.82</v>
          </cell>
          <cell r="V329">
            <v>15.7</v>
          </cell>
          <cell r="Z329">
            <v>15.83</v>
          </cell>
          <cell r="AD329">
            <v>15.37</v>
          </cell>
          <cell r="AH329">
            <v>15.29</v>
          </cell>
          <cell r="AL329">
            <v>14.9</v>
          </cell>
          <cell r="AX329">
            <v>14.75</v>
          </cell>
          <cell r="BB329">
            <v>15.16</v>
          </cell>
          <cell r="BF329">
            <v>13.77</v>
          </cell>
          <cell r="BJ329">
            <v>13.82</v>
          </cell>
          <cell r="BN329">
            <v>13.15</v>
          </cell>
        </row>
        <row r="330">
          <cell r="N330">
            <v>9.89</v>
          </cell>
          <cell r="R330">
            <v>12.82</v>
          </cell>
          <cell r="V330">
            <v>13.08</v>
          </cell>
          <cell r="Z330">
            <v>14.62</v>
          </cell>
          <cell r="AD330">
            <v>16.5</v>
          </cell>
          <cell r="AH330">
            <v>16.71</v>
          </cell>
          <cell r="AL330">
            <v>16.850000000000001</v>
          </cell>
          <cell r="AX330">
            <v>16.96</v>
          </cell>
          <cell r="BB330">
            <v>16.489999999999998</v>
          </cell>
          <cell r="BF330">
            <v>16.47</v>
          </cell>
          <cell r="BJ330">
            <v>16.36</v>
          </cell>
          <cell r="BN330">
            <v>16.239999999999998</v>
          </cell>
        </row>
        <row r="331">
          <cell r="N331">
            <v>0</v>
          </cell>
          <cell r="R331">
            <v>0.01</v>
          </cell>
          <cell r="V331">
            <v>0.01</v>
          </cell>
          <cell r="Z331">
            <v>0.03</v>
          </cell>
          <cell r="AD331">
            <v>0.04</v>
          </cell>
          <cell r="AH331">
            <v>0.03</v>
          </cell>
          <cell r="AL331">
            <v>0.02</v>
          </cell>
          <cell r="AX331">
            <v>0.03</v>
          </cell>
          <cell r="BB331">
            <v>0.04</v>
          </cell>
          <cell r="BF331">
            <v>0.06</v>
          </cell>
          <cell r="BJ331">
            <v>0.05</v>
          </cell>
          <cell r="BN331">
            <v>0.05</v>
          </cell>
        </row>
        <row r="332">
          <cell r="N332">
            <v>9.84</v>
          </cell>
          <cell r="R332">
            <v>12.78</v>
          </cell>
          <cell r="V332">
            <v>13.04</v>
          </cell>
          <cell r="Z332">
            <v>14.6</v>
          </cell>
          <cell r="AD332">
            <v>16.5</v>
          </cell>
          <cell r="AH332">
            <v>16.7</v>
          </cell>
          <cell r="AL332">
            <v>16.84</v>
          </cell>
          <cell r="AX332">
            <v>16.97</v>
          </cell>
          <cell r="BB332">
            <v>16.510000000000002</v>
          </cell>
          <cell r="BF332">
            <v>16.510000000000002</v>
          </cell>
          <cell r="BJ332">
            <v>16.399999999999999</v>
          </cell>
          <cell r="BN332">
            <v>16.28</v>
          </cell>
        </row>
        <row r="333">
          <cell r="N333">
            <v>15.3</v>
          </cell>
          <cell r="R333">
            <v>17.059999999999999</v>
          </cell>
          <cell r="V333">
            <v>18.23</v>
          </cell>
          <cell r="Z333">
            <v>20.149999999999999</v>
          </cell>
          <cell r="AD333">
            <v>20.86</v>
          </cell>
          <cell r="AH333">
            <v>21.77</v>
          </cell>
          <cell r="AL333">
            <v>22.24</v>
          </cell>
          <cell r="AX333">
            <v>23.95</v>
          </cell>
          <cell r="BB333">
            <v>24.58</v>
          </cell>
          <cell r="BF333">
            <v>24.98</v>
          </cell>
          <cell r="BJ333">
            <v>24.05</v>
          </cell>
          <cell r="BN333">
            <v>23.34</v>
          </cell>
        </row>
        <row r="334">
          <cell r="N334">
            <v>0</v>
          </cell>
          <cell r="R334">
            <v>0</v>
          </cell>
          <cell r="V334">
            <v>0</v>
          </cell>
          <cell r="Z334">
            <v>0</v>
          </cell>
          <cell r="AD334">
            <v>0</v>
          </cell>
          <cell r="AH334">
            <v>0</v>
          </cell>
          <cell r="AL334">
            <v>0</v>
          </cell>
          <cell r="AX334">
            <v>0</v>
          </cell>
          <cell r="BB334">
            <v>0</v>
          </cell>
          <cell r="BF334">
            <v>0</v>
          </cell>
          <cell r="BJ334">
            <v>0</v>
          </cell>
          <cell r="BN334">
            <v>0.25</v>
          </cell>
        </row>
        <row r="335">
          <cell r="N335">
            <v>0.84</v>
          </cell>
          <cell r="R335">
            <v>0.56999999999999995</v>
          </cell>
          <cell r="V335">
            <v>0.32</v>
          </cell>
          <cell r="Z335">
            <v>0.47</v>
          </cell>
          <cell r="AD335">
            <v>0.18</v>
          </cell>
          <cell r="AH335">
            <v>0</v>
          </cell>
          <cell r="AL335">
            <v>0</v>
          </cell>
          <cell r="AX335">
            <v>0</v>
          </cell>
          <cell r="BB335">
            <v>0</v>
          </cell>
          <cell r="BF335">
            <v>0</v>
          </cell>
          <cell r="BJ335">
            <v>0</v>
          </cell>
          <cell r="BN335">
            <v>0</v>
          </cell>
        </row>
        <row r="336">
          <cell r="N336">
            <v>0.17</v>
          </cell>
          <cell r="R336">
            <v>0.2</v>
          </cell>
          <cell r="V336">
            <v>0.24</v>
          </cell>
          <cell r="Z336">
            <v>0.28000000000000003</v>
          </cell>
          <cell r="AD336">
            <v>0.28000000000000003</v>
          </cell>
          <cell r="AH336">
            <v>0.2</v>
          </cell>
          <cell r="AL336">
            <v>0.19</v>
          </cell>
          <cell r="AX336">
            <v>0.12</v>
          </cell>
          <cell r="BB336">
            <v>0.22</v>
          </cell>
          <cell r="BF336">
            <v>0.17</v>
          </cell>
          <cell r="BJ336">
            <v>0.85</v>
          </cell>
          <cell r="BN336">
            <v>0.18</v>
          </cell>
        </row>
        <row r="337">
          <cell r="N337">
            <v>33.25</v>
          </cell>
          <cell r="R337">
            <v>38.53</v>
          </cell>
          <cell r="V337">
            <v>36.68</v>
          </cell>
          <cell r="Z337">
            <v>41.25</v>
          </cell>
          <cell r="AD337">
            <v>42.12</v>
          </cell>
          <cell r="AH337">
            <v>42.13</v>
          </cell>
          <cell r="AL337">
            <v>43.53</v>
          </cell>
          <cell r="AX337">
            <v>57.95</v>
          </cell>
          <cell r="BB337">
            <v>65.650000000000006</v>
          </cell>
          <cell r="BF337">
            <v>62.99</v>
          </cell>
          <cell r="BJ337">
            <v>65.540000000000006</v>
          </cell>
          <cell r="BN337">
            <v>63.92</v>
          </cell>
        </row>
        <row r="338">
          <cell r="N338">
            <v>1.01</v>
          </cell>
          <cell r="R338">
            <v>0.77</v>
          </cell>
          <cell r="V338">
            <v>0.56000000000000005</v>
          </cell>
          <cell r="Z338">
            <v>0.75</v>
          </cell>
          <cell r="AD338">
            <v>0.46</v>
          </cell>
          <cell r="AH338">
            <v>0.2</v>
          </cell>
          <cell r="AL338">
            <v>0.19</v>
          </cell>
          <cell r="AX338">
            <v>0.12</v>
          </cell>
          <cell r="BB338">
            <v>0.22</v>
          </cell>
          <cell r="BF338">
            <v>0.17</v>
          </cell>
          <cell r="BJ338">
            <v>0.85</v>
          </cell>
          <cell r="BN338">
            <v>0.43</v>
          </cell>
        </row>
        <row r="339">
          <cell r="N339">
            <v>1.01</v>
          </cell>
          <cell r="R339">
            <v>0.77</v>
          </cell>
          <cell r="V339">
            <v>0.56000000000000005</v>
          </cell>
          <cell r="Z339">
            <v>0.75</v>
          </cell>
          <cell r="AD339">
            <v>0.46</v>
          </cell>
          <cell r="AH339">
            <v>0.2</v>
          </cell>
          <cell r="AL339">
            <v>0.19</v>
          </cell>
          <cell r="AX339">
            <v>0.12</v>
          </cell>
          <cell r="BB339">
            <v>0.22</v>
          </cell>
          <cell r="BF339">
            <v>0.17</v>
          </cell>
          <cell r="BJ339">
            <v>0.85</v>
          </cell>
          <cell r="BN339">
            <v>0.43</v>
          </cell>
        </row>
        <row r="340">
          <cell r="N340">
            <v>5.77</v>
          </cell>
          <cell r="R340">
            <v>6.27</v>
          </cell>
          <cell r="V340">
            <v>6.91</v>
          </cell>
          <cell r="Z340">
            <v>7.45</v>
          </cell>
          <cell r="AD340">
            <v>7.99</v>
          </cell>
          <cell r="AH340">
            <v>8.6300000000000008</v>
          </cell>
          <cell r="AL340">
            <v>9.43</v>
          </cell>
          <cell r="AX340">
            <v>11.45</v>
          </cell>
          <cell r="BB340">
            <v>11.41</v>
          </cell>
          <cell r="BF340">
            <v>10.9</v>
          </cell>
          <cell r="BJ340">
            <v>10.78</v>
          </cell>
          <cell r="BN340">
            <v>10.89</v>
          </cell>
        </row>
        <row r="341">
          <cell r="N341">
            <v>85.58</v>
          </cell>
          <cell r="R341">
            <v>88.62</v>
          </cell>
          <cell r="V341">
            <v>81.260000000000005</v>
          </cell>
          <cell r="Z341">
            <v>82.93</v>
          </cell>
          <cell r="AD341">
            <v>92.3</v>
          </cell>
          <cell r="AH341">
            <v>93.03</v>
          </cell>
          <cell r="AL341">
            <v>89.93</v>
          </cell>
          <cell r="AX341">
            <v>112.49</v>
          </cell>
          <cell r="BB341">
            <v>114.91</v>
          </cell>
          <cell r="BF341">
            <v>106.61</v>
          </cell>
          <cell r="BJ341">
            <v>110.22</v>
          </cell>
          <cell r="BN341">
            <v>119.09</v>
          </cell>
        </row>
        <row r="342">
          <cell r="N342">
            <v>50.77</v>
          </cell>
          <cell r="R342">
            <v>55.44</v>
          </cell>
          <cell r="V342">
            <v>52.26</v>
          </cell>
          <cell r="Z342">
            <v>57.61</v>
          </cell>
          <cell r="AD342">
            <v>55.65</v>
          </cell>
          <cell r="AH342">
            <v>54.86</v>
          </cell>
          <cell r="AL342">
            <v>57.64</v>
          </cell>
          <cell r="AX342">
            <v>75.56</v>
          </cell>
          <cell r="BB342">
            <v>91.63</v>
          </cell>
          <cell r="BF342">
            <v>83.73</v>
          </cell>
          <cell r="BJ342">
            <v>84.98</v>
          </cell>
          <cell r="BN342">
            <v>81.569999999999993</v>
          </cell>
        </row>
        <row r="343">
          <cell r="N343">
            <v>47.43</v>
          </cell>
          <cell r="R343">
            <v>54.17</v>
          </cell>
          <cell r="V343">
            <v>56.15</v>
          </cell>
          <cell r="Z343">
            <v>54.41</v>
          </cell>
          <cell r="AD343">
            <v>55.52</v>
          </cell>
          <cell r="AH343">
            <v>57.95</v>
          </cell>
          <cell r="AL343">
            <v>61.85</v>
          </cell>
          <cell r="AX343">
            <v>83.99</v>
          </cell>
          <cell r="BB343">
            <v>89.66</v>
          </cell>
          <cell r="BF343">
            <v>82.85</v>
          </cell>
          <cell r="BJ343">
            <v>74.25</v>
          </cell>
          <cell r="BN343">
            <v>73.52</v>
          </cell>
        </row>
        <row r="344">
          <cell r="N344">
            <v>9.89</v>
          </cell>
          <cell r="R344">
            <v>12.82</v>
          </cell>
          <cell r="V344">
            <v>13.08</v>
          </cell>
          <cell r="Z344">
            <v>14.62</v>
          </cell>
          <cell r="AD344">
            <v>16.5</v>
          </cell>
          <cell r="AH344">
            <v>16.71</v>
          </cell>
          <cell r="AL344">
            <v>16.850000000000001</v>
          </cell>
          <cell r="AX344">
            <v>16.96</v>
          </cell>
          <cell r="BB344">
            <v>16.489999999999998</v>
          </cell>
          <cell r="BF344">
            <v>16.47</v>
          </cell>
          <cell r="BJ344">
            <v>16.36</v>
          </cell>
          <cell r="BN344">
            <v>16.239999999999998</v>
          </cell>
        </row>
        <row r="345">
          <cell r="N345">
            <v>0</v>
          </cell>
          <cell r="R345">
            <v>0.01</v>
          </cell>
          <cell r="V345">
            <v>0.01</v>
          </cell>
          <cell r="Z345">
            <v>0.03</v>
          </cell>
          <cell r="AD345">
            <v>0.04</v>
          </cell>
          <cell r="AH345">
            <v>0.03</v>
          </cell>
          <cell r="AL345">
            <v>0.02</v>
          </cell>
          <cell r="AX345">
            <v>0.03</v>
          </cell>
          <cell r="BB345">
            <v>0.04</v>
          </cell>
          <cell r="BF345">
            <v>0.06</v>
          </cell>
          <cell r="BJ345">
            <v>0.05</v>
          </cell>
          <cell r="BN345">
            <v>0.05</v>
          </cell>
        </row>
        <row r="346">
          <cell r="N346">
            <v>9.84</v>
          </cell>
          <cell r="R346">
            <v>12.78</v>
          </cell>
          <cell r="V346">
            <v>13.04</v>
          </cell>
          <cell r="Z346">
            <v>14.6</v>
          </cell>
          <cell r="AD346">
            <v>16.5</v>
          </cell>
          <cell r="AH346">
            <v>16.7</v>
          </cell>
          <cell r="AL346">
            <v>16.84</v>
          </cell>
          <cell r="AX346">
            <v>16.97</v>
          </cell>
          <cell r="BB346">
            <v>16.510000000000002</v>
          </cell>
          <cell r="BF346">
            <v>16.510000000000002</v>
          </cell>
          <cell r="BJ346">
            <v>16.399999999999999</v>
          </cell>
          <cell r="BN346">
            <v>16.28</v>
          </cell>
        </row>
        <row r="347">
          <cell r="N347">
            <v>9.9700000000000006</v>
          </cell>
          <cell r="R347">
            <v>12.9</v>
          </cell>
          <cell r="V347">
            <v>13.17</v>
          </cell>
          <cell r="Z347">
            <v>14.71</v>
          </cell>
          <cell r="AD347">
            <v>16.64</v>
          </cell>
          <cell r="AH347">
            <v>16.829999999999998</v>
          </cell>
          <cell r="AL347">
            <v>16.95</v>
          </cell>
          <cell r="AX347">
            <v>17.13</v>
          </cell>
          <cell r="BB347">
            <v>16.59</v>
          </cell>
          <cell r="BF347">
            <v>16.61</v>
          </cell>
          <cell r="BJ347">
            <v>16.510000000000002</v>
          </cell>
          <cell r="BN347">
            <v>16.38</v>
          </cell>
        </row>
        <row r="348">
          <cell r="N348">
            <v>53.46</v>
          </cell>
          <cell r="R348">
            <v>61.62</v>
          </cell>
          <cell r="V348">
            <v>59.29</v>
          </cell>
          <cell r="Z348">
            <v>64.53</v>
          </cell>
          <cell r="AD348">
            <v>65.48</v>
          </cell>
          <cell r="AH348">
            <v>66.05</v>
          </cell>
          <cell r="AL348">
            <v>67.86</v>
          </cell>
          <cell r="AX348">
            <v>84.15</v>
          </cell>
          <cell r="BB348">
            <v>92.22</v>
          </cell>
          <cell r="BF348">
            <v>87.66</v>
          </cell>
          <cell r="BJ348">
            <v>90.14</v>
          </cell>
          <cell r="BN348">
            <v>87.96</v>
          </cell>
        </row>
        <row r="349">
          <cell r="N349">
            <v>123.47</v>
          </cell>
          <cell r="R349">
            <v>139.57</v>
          </cell>
          <cell r="V349">
            <v>139.81</v>
          </cell>
          <cell r="Z349">
            <v>146.88</v>
          </cell>
          <cell r="AD349">
            <v>148.66999999999999</v>
          </cell>
          <cell r="AH349">
            <v>151.41</v>
          </cell>
          <cell r="AL349">
            <v>158.68</v>
          </cell>
          <cell r="AX349">
            <v>200.63</v>
          </cell>
          <cell r="BB349">
            <v>222.46</v>
          </cell>
          <cell r="BF349">
            <v>208.17</v>
          </cell>
          <cell r="BJ349">
            <v>199.79</v>
          </cell>
          <cell r="BN349">
            <v>194.81</v>
          </cell>
        </row>
        <row r="350">
          <cell r="N350">
            <v>2</v>
          </cell>
          <cell r="R350">
            <v>2.04</v>
          </cell>
          <cell r="V350">
            <v>1.98</v>
          </cell>
          <cell r="Z350">
            <v>2.2799999999999998</v>
          </cell>
          <cell r="AD350">
            <v>1.99</v>
          </cell>
          <cell r="AH350">
            <v>1.85</v>
          </cell>
          <cell r="AL350">
            <v>1.85</v>
          </cell>
          <cell r="AX350">
            <v>1.41</v>
          </cell>
          <cell r="BB350">
            <v>2.2200000000000002</v>
          </cell>
          <cell r="BF350">
            <v>1.85</v>
          </cell>
          <cell r="BJ350">
            <v>2.4300000000000002</v>
          </cell>
          <cell r="BN350">
            <v>1.91</v>
          </cell>
        </row>
        <row r="351">
          <cell r="N351">
            <v>0.91</v>
          </cell>
          <cell r="R351">
            <v>0.99</v>
          </cell>
          <cell r="V351">
            <v>0.9</v>
          </cell>
          <cell r="Z351">
            <v>0.66</v>
          </cell>
          <cell r="AD351">
            <v>0.56999999999999995</v>
          </cell>
          <cell r="AH351">
            <v>0.39</v>
          </cell>
          <cell r="AL351">
            <v>0.37</v>
          </cell>
          <cell r="AX351">
            <v>0.52</v>
          </cell>
          <cell r="BB351">
            <v>0.54</v>
          </cell>
          <cell r="BF351">
            <v>0.41</v>
          </cell>
          <cell r="BJ351">
            <v>0.36</v>
          </cell>
          <cell r="BN351">
            <v>0.35</v>
          </cell>
        </row>
        <row r="352">
          <cell r="N352">
            <v>2.86</v>
          </cell>
          <cell r="R352">
            <v>2.98</v>
          </cell>
          <cell r="V352">
            <v>2.83</v>
          </cell>
          <cell r="Z352">
            <v>2.89</v>
          </cell>
          <cell r="AD352">
            <v>2.52</v>
          </cell>
          <cell r="AH352">
            <v>2.2000000000000002</v>
          </cell>
          <cell r="AL352">
            <v>2.19</v>
          </cell>
          <cell r="AX352">
            <v>1.91</v>
          </cell>
          <cell r="BB352">
            <v>2.74</v>
          </cell>
          <cell r="BF352">
            <v>2.2400000000000002</v>
          </cell>
          <cell r="BJ352">
            <v>2.78</v>
          </cell>
          <cell r="BN352">
            <v>2.25</v>
          </cell>
        </row>
        <row r="353">
          <cell r="N353">
            <v>2.99</v>
          </cell>
          <cell r="R353">
            <v>3.1</v>
          </cell>
          <cell r="V353">
            <v>2.96</v>
          </cell>
          <cell r="Z353">
            <v>3</v>
          </cell>
          <cell r="AD353">
            <v>2.66</v>
          </cell>
          <cell r="AH353">
            <v>2.33</v>
          </cell>
          <cell r="AL353">
            <v>2.2999999999999998</v>
          </cell>
          <cell r="AX353">
            <v>2.0699999999999998</v>
          </cell>
          <cell r="BB353">
            <v>2.82</v>
          </cell>
          <cell r="BF353">
            <v>2.34</v>
          </cell>
          <cell r="BJ353">
            <v>2.89</v>
          </cell>
          <cell r="BN353">
            <v>2.35</v>
          </cell>
        </row>
        <row r="354">
          <cell r="N354">
            <v>128.91999999999999</v>
          </cell>
          <cell r="R354">
            <v>143.30000000000001</v>
          </cell>
          <cell r="V354">
            <v>143.47999999999999</v>
          </cell>
          <cell r="Z354">
            <v>147.83000000000001</v>
          </cell>
          <cell r="AD354">
            <v>148.31</v>
          </cell>
          <cell r="AH354">
            <v>153.22</v>
          </cell>
          <cell r="AL354">
            <v>157.38999999999999</v>
          </cell>
          <cell r="AX354">
            <v>201.78</v>
          </cell>
          <cell r="BB354">
            <v>223.23</v>
          </cell>
          <cell r="BF354">
            <v>202.26</v>
          </cell>
          <cell r="BJ354">
            <v>195.11</v>
          </cell>
          <cell r="BN354">
            <v>189.48</v>
          </cell>
        </row>
        <row r="355">
          <cell r="N355">
            <v>10.210000000000001</v>
          </cell>
          <cell r="R355">
            <v>10.96</v>
          </cell>
          <cell r="V355">
            <v>12.47</v>
          </cell>
          <cell r="Z355">
            <v>14.61</v>
          </cell>
          <cell r="AD355">
            <v>15.3</v>
          </cell>
          <cell r="AH355">
            <v>13.51</v>
          </cell>
          <cell r="AL355">
            <v>15.98</v>
          </cell>
          <cell r="AX355">
            <v>23.79</v>
          </cell>
          <cell r="BB355">
            <v>31.15</v>
          </cell>
          <cell r="BF355">
            <v>29.88</v>
          </cell>
          <cell r="BJ355">
            <v>29.65</v>
          </cell>
          <cell r="BN355">
            <v>28.97</v>
          </cell>
        </row>
        <row r="356">
          <cell r="N356">
            <v>9.5299999999999994</v>
          </cell>
          <cell r="R356">
            <v>7.41</v>
          </cell>
          <cell r="V356">
            <v>7.03</v>
          </cell>
          <cell r="Z356">
            <v>7.66</v>
          </cell>
          <cell r="AD356">
            <v>6.22</v>
          </cell>
          <cell r="AH356">
            <v>8.73</v>
          </cell>
          <cell r="AL356">
            <v>7.24</v>
          </cell>
          <cell r="AX356">
            <v>15.48</v>
          </cell>
          <cell r="BB356">
            <v>19.170000000000002</v>
          </cell>
          <cell r="BF356">
            <v>11.35</v>
          </cell>
          <cell r="BJ356">
            <v>8.92</v>
          </cell>
          <cell r="BN356">
            <v>5.7</v>
          </cell>
        </row>
        <row r="357">
          <cell r="N357">
            <v>62.94</v>
          </cell>
          <cell r="R357">
            <v>71.17</v>
          </cell>
          <cell r="V357">
            <v>74.2</v>
          </cell>
          <cell r="Z357">
            <v>72.64</v>
          </cell>
          <cell r="AD357">
            <v>73.95</v>
          </cell>
          <cell r="AH357">
            <v>76.11</v>
          </cell>
          <cell r="AL357">
            <v>79.989999999999995</v>
          </cell>
          <cell r="AX357">
            <v>100.08</v>
          </cell>
          <cell r="BB357">
            <v>109.02</v>
          </cell>
          <cell r="BF357">
            <v>100.91</v>
          </cell>
          <cell r="BJ357">
            <v>93.16</v>
          </cell>
          <cell r="BN357">
            <v>93.47</v>
          </cell>
        </row>
        <row r="358">
          <cell r="N358">
            <v>15.66</v>
          </cell>
          <cell r="R358">
            <v>14.69</v>
          </cell>
          <cell r="V358">
            <v>16.14</v>
          </cell>
          <cell r="Z358">
            <v>15.56</v>
          </cell>
          <cell r="AD358">
            <v>14.94</v>
          </cell>
          <cell r="AH358">
            <v>15.32</v>
          </cell>
          <cell r="AL358">
            <v>14.69</v>
          </cell>
          <cell r="AX358">
            <v>24.94</v>
          </cell>
          <cell r="BB358">
            <v>31.92</v>
          </cell>
          <cell r="BF358">
            <v>23.97</v>
          </cell>
          <cell r="BJ358">
            <v>24.97</v>
          </cell>
          <cell r="BN358">
            <v>23.64</v>
          </cell>
        </row>
        <row r="359">
          <cell r="N359">
            <v>23.54</v>
          </cell>
          <cell r="R359">
            <v>27.71</v>
          </cell>
          <cell r="V359">
            <v>30.01</v>
          </cell>
          <cell r="Z359">
            <v>31.04</v>
          </cell>
          <cell r="AD359">
            <v>32.549999999999997</v>
          </cell>
          <cell r="AH359">
            <v>34.93</v>
          </cell>
          <cell r="AL359">
            <v>35.42</v>
          </cell>
          <cell r="AX359">
            <v>38.42</v>
          </cell>
          <cell r="BB359">
            <v>39.090000000000003</v>
          </cell>
          <cell r="BF359">
            <v>39.04</v>
          </cell>
          <cell r="BJ359">
            <v>39.200000000000003</v>
          </cell>
          <cell r="BN359">
            <v>38.159999999999997</v>
          </cell>
        </row>
        <row r="360">
          <cell r="N360">
            <v>0</v>
          </cell>
          <cell r="R360">
            <v>1.96</v>
          </cell>
          <cell r="V360">
            <v>0</v>
          </cell>
          <cell r="Z360">
            <v>0.01</v>
          </cell>
          <cell r="AD360">
            <v>2.16</v>
          </cell>
          <cell r="AH360">
            <v>2.25</v>
          </cell>
          <cell r="AL360">
            <v>2.2599999999999998</v>
          </cell>
          <cell r="AX360">
            <v>1.81</v>
          </cell>
          <cell r="BB360">
            <v>1.83</v>
          </cell>
          <cell r="BF360">
            <v>1.82</v>
          </cell>
          <cell r="BJ360">
            <v>1.83</v>
          </cell>
          <cell r="BN360">
            <v>1.77</v>
          </cell>
        </row>
        <row r="361">
          <cell r="N361">
            <v>0</v>
          </cell>
          <cell r="R361">
            <v>1.96</v>
          </cell>
          <cell r="V361">
            <v>0</v>
          </cell>
          <cell r="Z361">
            <v>0.01</v>
          </cell>
          <cell r="AD361">
            <v>2.16</v>
          </cell>
          <cell r="AH361">
            <v>2.25</v>
          </cell>
          <cell r="AL361">
            <v>2.2599999999999998</v>
          </cell>
          <cell r="AX361">
            <v>1.81</v>
          </cell>
          <cell r="BB361">
            <v>1.83</v>
          </cell>
          <cell r="BF361">
            <v>1.82</v>
          </cell>
          <cell r="BJ361">
            <v>1.83</v>
          </cell>
          <cell r="BN361">
            <v>1.77</v>
          </cell>
        </row>
        <row r="362">
          <cell r="N362">
            <v>0.02</v>
          </cell>
          <cell r="R362">
            <v>0.03</v>
          </cell>
          <cell r="V362">
            <v>0.05</v>
          </cell>
          <cell r="Z362">
            <v>0.03</v>
          </cell>
          <cell r="AD362">
            <v>0.04</v>
          </cell>
          <cell r="AH362">
            <v>0.05</v>
          </cell>
          <cell r="AL362">
            <v>0.05</v>
          </cell>
          <cell r="AX362">
            <v>0.04</v>
          </cell>
          <cell r="BB362">
            <v>0.04</v>
          </cell>
          <cell r="BF362">
            <v>0.05</v>
          </cell>
          <cell r="BJ362">
            <v>0.05</v>
          </cell>
          <cell r="BN362">
            <v>0.05</v>
          </cell>
        </row>
        <row r="363">
          <cell r="N363">
            <v>0.09</v>
          </cell>
          <cell r="R363">
            <v>0.01</v>
          </cell>
          <cell r="V363">
            <v>0.09</v>
          </cell>
          <cell r="Z363">
            <v>0.2</v>
          </cell>
          <cell r="AD363">
            <v>0.18</v>
          </cell>
          <cell r="AH363">
            <v>0.14000000000000001</v>
          </cell>
          <cell r="AL363">
            <v>0.14000000000000001</v>
          </cell>
          <cell r="AX363">
            <v>0.1</v>
          </cell>
          <cell r="BB363">
            <v>0.17</v>
          </cell>
          <cell r="BF363">
            <v>0.11</v>
          </cell>
          <cell r="BJ363">
            <v>0.1</v>
          </cell>
          <cell r="BN363">
            <v>0.19</v>
          </cell>
        </row>
        <row r="364">
          <cell r="N364">
            <v>0.11</v>
          </cell>
          <cell r="R364">
            <v>0.06</v>
          </cell>
          <cell r="V364">
            <v>0.12</v>
          </cell>
          <cell r="Z364">
            <v>0.24</v>
          </cell>
          <cell r="AD364">
            <v>0.18</v>
          </cell>
          <cell r="AH364">
            <v>0.17</v>
          </cell>
          <cell r="AL364">
            <v>0.17</v>
          </cell>
          <cell r="AX364">
            <v>0.13</v>
          </cell>
          <cell r="BB364">
            <v>0.18</v>
          </cell>
          <cell r="BF364">
            <v>0.16</v>
          </cell>
          <cell r="BJ364">
            <v>0.13</v>
          </cell>
          <cell r="BN364">
            <v>0.24</v>
          </cell>
        </row>
        <row r="365">
          <cell r="N365">
            <v>23.52</v>
          </cell>
          <cell r="R365">
            <v>29.64</v>
          </cell>
          <cell r="V365">
            <v>29.96</v>
          </cell>
          <cell r="Z365">
            <v>31.02</v>
          </cell>
          <cell r="AD365">
            <v>34.67</v>
          </cell>
          <cell r="AH365">
            <v>37.130000000000003</v>
          </cell>
          <cell r="AL365">
            <v>37.630000000000003</v>
          </cell>
          <cell r="AX365">
            <v>40.19</v>
          </cell>
          <cell r="BB365">
            <v>40.880000000000003</v>
          </cell>
          <cell r="BF365">
            <v>40.81</v>
          </cell>
          <cell r="BJ365">
            <v>40.98</v>
          </cell>
          <cell r="BN365">
            <v>39.880000000000003</v>
          </cell>
        </row>
        <row r="366">
          <cell r="N366">
            <v>0.11</v>
          </cell>
          <cell r="R366">
            <v>0.11</v>
          </cell>
          <cell r="V366">
            <v>0.12</v>
          </cell>
          <cell r="Z366">
            <v>0.12</v>
          </cell>
          <cell r="AD366">
            <v>0.02</v>
          </cell>
          <cell r="AH366">
            <v>0.03</v>
          </cell>
          <cell r="AL366">
            <v>0.03</v>
          </cell>
          <cell r="AX366">
            <v>0.06</v>
          </cell>
          <cell r="BB366">
            <v>0.06</v>
          </cell>
          <cell r="BF366">
            <v>0.02</v>
          </cell>
          <cell r="BJ366">
            <v>0.03</v>
          </cell>
          <cell r="BN366">
            <v>0.04</v>
          </cell>
        </row>
        <row r="367">
          <cell r="N367">
            <v>0.05</v>
          </cell>
          <cell r="R367">
            <v>0.04</v>
          </cell>
          <cell r="V367">
            <v>0.05</v>
          </cell>
          <cell r="Z367">
            <v>0.05</v>
          </cell>
          <cell r="AD367">
            <v>0.01</v>
          </cell>
          <cell r="AH367">
            <v>0.01</v>
          </cell>
          <cell r="AL367">
            <v>0.01</v>
          </cell>
          <cell r="AX367">
            <v>0.03</v>
          </cell>
          <cell r="BB367">
            <v>0.03</v>
          </cell>
          <cell r="BF367">
            <v>0.01</v>
          </cell>
          <cell r="BJ367">
            <v>0.01</v>
          </cell>
          <cell r="BN367">
            <v>0.01</v>
          </cell>
        </row>
        <row r="368">
          <cell r="N368">
            <v>0.04</v>
          </cell>
          <cell r="R368">
            <v>0.05</v>
          </cell>
          <cell r="V368">
            <v>0.05</v>
          </cell>
          <cell r="Z368">
            <v>0.05</v>
          </cell>
          <cell r="AD368">
            <v>0.01</v>
          </cell>
          <cell r="AH368">
            <v>0.01</v>
          </cell>
          <cell r="AL368">
            <v>0.01</v>
          </cell>
          <cell r="AX368">
            <v>0.02</v>
          </cell>
          <cell r="BB368">
            <v>0.02</v>
          </cell>
          <cell r="BF368">
            <v>0.01</v>
          </cell>
          <cell r="BJ368">
            <v>0.01</v>
          </cell>
          <cell r="BN368">
            <v>0.01</v>
          </cell>
        </row>
        <row r="369">
          <cell r="N369">
            <v>0.02</v>
          </cell>
          <cell r="R369">
            <v>0.02</v>
          </cell>
          <cell r="V369">
            <v>0.02</v>
          </cell>
          <cell r="Z369">
            <v>0.02</v>
          </cell>
          <cell r="AD369">
            <v>0</v>
          </cell>
          <cell r="AH369">
            <v>0.01</v>
          </cell>
          <cell r="AL369">
            <v>0.01</v>
          </cell>
          <cell r="AX369">
            <v>0.01</v>
          </cell>
          <cell r="BB369">
            <v>0.01</v>
          </cell>
          <cell r="BF369">
            <v>0</v>
          </cell>
          <cell r="BJ369">
            <v>0.01</v>
          </cell>
          <cell r="BN369">
            <v>0.02</v>
          </cell>
        </row>
        <row r="370">
          <cell r="N370">
            <v>-1.55</v>
          </cell>
          <cell r="R370">
            <v>-1.62</v>
          </cell>
          <cell r="V370">
            <v>-1.67</v>
          </cell>
          <cell r="Z370">
            <v>-1.54</v>
          </cell>
          <cell r="AD370">
            <v>-2.14</v>
          </cell>
          <cell r="AH370">
            <v>-1.97</v>
          </cell>
          <cell r="AL370">
            <v>-1.96</v>
          </cell>
          <cell r="AX370">
            <v>-1.76</v>
          </cell>
          <cell r="BB370">
            <v>-2.1800000000000002</v>
          </cell>
          <cell r="BF370">
            <v>-1.34</v>
          </cell>
          <cell r="BJ370">
            <v>-1.05</v>
          </cell>
          <cell r="BN370">
            <v>-1.33</v>
          </cell>
        </row>
        <row r="371">
          <cell r="N371">
            <v>0.57999999999999996</v>
          </cell>
          <cell r="R371">
            <v>0.71</v>
          </cell>
          <cell r="V371">
            <v>0.71</v>
          </cell>
          <cell r="Z371">
            <v>0.79</v>
          </cell>
          <cell r="AD371">
            <v>0.93</v>
          </cell>
          <cell r="AH371">
            <v>0.85</v>
          </cell>
          <cell r="AL371">
            <v>0.9</v>
          </cell>
          <cell r="AX371">
            <v>0.96</v>
          </cell>
          <cell r="BB371">
            <v>0.94</v>
          </cell>
          <cell r="BF371">
            <v>0.99</v>
          </cell>
          <cell r="BJ371">
            <v>1.02</v>
          </cell>
          <cell r="BN371">
            <v>1.05</v>
          </cell>
        </row>
        <row r="372">
          <cell r="N372">
            <v>153.65</v>
          </cell>
          <cell r="R372">
            <v>167.3</v>
          </cell>
          <cell r="V372">
            <v>174.53</v>
          </cell>
          <cell r="Z372">
            <v>179.05</v>
          </cell>
          <cell r="AD372">
            <v>183.4</v>
          </cell>
          <cell r="AH372">
            <v>187.53</v>
          </cell>
          <cell r="AL372">
            <v>187.19</v>
          </cell>
          <cell r="AX372">
            <v>201.9</v>
          </cell>
          <cell r="BB372">
            <v>208.47</v>
          </cell>
          <cell r="BF372">
            <v>210.61</v>
          </cell>
          <cell r="BJ372">
            <v>211.16</v>
          </cell>
          <cell r="BN372">
            <v>212</v>
          </cell>
        </row>
        <row r="373">
          <cell r="N373">
            <v>21.51</v>
          </cell>
          <cell r="R373">
            <v>27.44</v>
          </cell>
          <cell r="V373">
            <v>27.72</v>
          </cell>
          <cell r="Z373">
            <v>28.83</v>
          </cell>
          <cell r="AD373">
            <v>31.63</v>
          </cell>
          <cell r="AH373">
            <v>34.36</v>
          </cell>
          <cell r="AL373">
            <v>34.82</v>
          </cell>
          <cell r="AX373">
            <v>37.549999999999997</v>
          </cell>
          <cell r="BB373">
            <v>37.85</v>
          </cell>
          <cell r="BF373">
            <v>38.53</v>
          </cell>
          <cell r="BJ373">
            <v>38.97</v>
          </cell>
          <cell r="BN373">
            <v>37.58</v>
          </cell>
        </row>
        <row r="374">
          <cell r="N374">
            <v>22.1</v>
          </cell>
          <cell r="R374">
            <v>28.13</v>
          </cell>
          <cell r="V374">
            <v>28.41</v>
          </cell>
          <cell r="Z374">
            <v>29.6</v>
          </cell>
          <cell r="AD374">
            <v>32.549999999999997</v>
          </cell>
          <cell r="AH374">
            <v>35.19</v>
          </cell>
          <cell r="AL374">
            <v>35.700000000000003</v>
          </cell>
          <cell r="AX374">
            <v>38.49</v>
          </cell>
          <cell r="BB374">
            <v>38.76</v>
          </cell>
          <cell r="BF374">
            <v>39.49</v>
          </cell>
          <cell r="BJ374">
            <v>39.96</v>
          </cell>
          <cell r="BN374">
            <v>38.590000000000003</v>
          </cell>
        </row>
        <row r="375">
          <cell r="N375">
            <v>9.33</v>
          </cell>
          <cell r="R375">
            <v>11.07</v>
          </cell>
          <cell r="V375">
            <v>12.03</v>
          </cell>
          <cell r="Z375">
            <v>12.53</v>
          </cell>
          <cell r="AD375">
            <v>12.9</v>
          </cell>
          <cell r="AH375">
            <v>13.98</v>
          </cell>
          <cell r="AL375">
            <v>14.2</v>
          </cell>
          <cell r="AX375">
            <v>15.56</v>
          </cell>
          <cell r="BB375">
            <v>15.67</v>
          </cell>
          <cell r="BF375">
            <v>16</v>
          </cell>
          <cell r="BJ375">
            <v>16.190000000000001</v>
          </cell>
          <cell r="BN375">
            <v>15.63</v>
          </cell>
        </row>
        <row r="376">
          <cell r="N376">
            <v>9.5299999999999994</v>
          </cell>
          <cell r="R376">
            <v>11.3</v>
          </cell>
          <cell r="V376">
            <v>12.26</v>
          </cell>
          <cell r="Z376">
            <v>12.8</v>
          </cell>
          <cell r="AD376">
            <v>13.19</v>
          </cell>
          <cell r="AH376">
            <v>14.27</v>
          </cell>
          <cell r="AL376">
            <v>14.5</v>
          </cell>
          <cell r="AX376">
            <v>15.88</v>
          </cell>
          <cell r="BB376">
            <v>15.98</v>
          </cell>
          <cell r="BF376">
            <v>16.309999999999999</v>
          </cell>
          <cell r="BJ376">
            <v>16.510000000000002</v>
          </cell>
          <cell r="BN376">
            <v>15.94</v>
          </cell>
        </row>
        <row r="377">
          <cell r="N377">
            <v>3.11</v>
          </cell>
          <cell r="R377">
            <v>3.69</v>
          </cell>
          <cell r="V377">
            <v>4</v>
          </cell>
          <cell r="Z377">
            <v>4.1399999999999997</v>
          </cell>
          <cell r="AD377">
            <v>4.28</v>
          </cell>
          <cell r="AH377">
            <v>4.66</v>
          </cell>
          <cell r="AL377">
            <v>4.71</v>
          </cell>
          <cell r="AX377">
            <v>5.18</v>
          </cell>
          <cell r="BB377">
            <v>5.22</v>
          </cell>
          <cell r="BF377">
            <v>5.34</v>
          </cell>
          <cell r="BJ377">
            <v>5.4</v>
          </cell>
          <cell r="BN377">
            <v>5.21</v>
          </cell>
        </row>
        <row r="378">
          <cell r="N378">
            <v>4.99</v>
          </cell>
          <cell r="R378">
            <v>5.78</v>
          </cell>
          <cell r="V378">
            <v>4.72</v>
          </cell>
          <cell r="Z378">
            <v>4.05</v>
          </cell>
          <cell r="AD378">
            <v>2.59</v>
          </cell>
          <cell r="AH378">
            <v>2.21</v>
          </cell>
          <cell r="AL378">
            <v>1.18</v>
          </cell>
          <cell r="AX378">
            <v>-0.16</v>
          </cell>
          <cell r="BB378">
            <v>-2.34</v>
          </cell>
          <cell r="BF378">
            <v>-3.64</v>
          </cell>
          <cell r="BJ378">
            <v>-5.45</v>
          </cell>
          <cell r="BN378">
            <v>-5.81</v>
          </cell>
        </row>
        <row r="379">
          <cell r="N379">
            <v>2.0699999999999998</v>
          </cell>
          <cell r="R379">
            <v>2.33</v>
          </cell>
          <cell r="V379">
            <v>1.95</v>
          </cell>
          <cell r="Z379">
            <v>1.62</v>
          </cell>
          <cell r="AD379">
            <v>1.05</v>
          </cell>
          <cell r="AH379">
            <v>0.86</v>
          </cell>
          <cell r="AL379">
            <v>0.45</v>
          </cell>
          <cell r="AX379">
            <v>-0.14000000000000001</v>
          </cell>
          <cell r="BB379">
            <v>-1.07</v>
          </cell>
          <cell r="BF379">
            <v>-1.64</v>
          </cell>
          <cell r="BJ379">
            <v>-2.4</v>
          </cell>
          <cell r="BN379">
            <v>-2.61</v>
          </cell>
        </row>
        <row r="380">
          <cell r="N380">
            <v>2.1</v>
          </cell>
          <cell r="R380">
            <v>2.38</v>
          </cell>
          <cell r="V380">
            <v>2</v>
          </cell>
          <cell r="Z380">
            <v>1.66</v>
          </cell>
          <cell r="AD380">
            <v>1.08</v>
          </cell>
          <cell r="AH380">
            <v>0.87</v>
          </cell>
          <cell r="AL380">
            <v>0.47</v>
          </cell>
          <cell r="AX380">
            <v>-0.11</v>
          </cell>
          <cell r="BB380">
            <v>-1.07</v>
          </cell>
          <cell r="BF380">
            <v>-1.64</v>
          </cell>
          <cell r="BJ380">
            <v>-2.4</v>
          </cell>
          <cell r="BN380">
            <v>-2.64</v>
          </cell>
        </row>
        <row r="381">
          <cell r="N381">
            <v>0.69</v>
          </cell>
          <cell r="R381">
            <v>0.78</v>
          </cell>
          <cell r="V381">
            <v>0.63</v>
          </cell>
          <cell r="Z381">
            <v>0.54</v>
          </cell>
          <cell r="AD381">
            <v>0.33</v>
          </cell>
          <cell r="AH381">
            <v>0.3</v>
          </cell>
          <cell r="AL381">
            <v>0.14000000000000001</v>
          </cell>
          <cell r="AX381">
            <v>-0.08</v>
          </cell>
          <cell r="BB381">
            <v>-0.38</v>
          </cell>
          <cell r="BF381">
            <v>-0.57999999999999996</v>
          </cell>
          <cell r="BJ381">
            <v>-0.83</v>
          </cell>
          <cell r="BN381">
            <v>-0.88</v>
          </cell>
        </row>
        <row r="382">
          <cell r="N382">
            <v>0</v>
          </cell>
          <cell r="R382">
            <v>0.46</v>
          </cell>
          <cell r="V382">
            <v>-7.0000000000000007E-2</v>
          </cell>
          <cell r="Z382">
            <v>0.12</v>
          </cell>
          <cell r="AD382">
            <v>0.46</v>
          </cell>
          <cell r="AH382">
            <v>0.34</v>
          </cell>
          <cell r="AL382">
            <v>0.13</v>
          </cell>
          <cell r="AX382">
            <v>0.26</v>
          </cell>
          <cell r="BB382">
            <v>0.23</v>
          </cell>
          <cell r="BF382">
            <v>0.18</v>
          </cell>
          <cell r="BJ382">
            <v>0.16</v>
          </cell>
          <cell r="BN382">
            <v>0.17</v>
          </cell>
        </row>
        <row r="383">
          <cell r="N383">
            <v>0</v>
          </cell>
          <cell r="R383">
            <v>0.46</v>
          </cell>
          <cell r="V383">
            <v>-7.0000000000000007E-2</v>
          </cell>
          <cell r="Z383">
            <v>0.12</v>
          </cell>
          <cell r="AD383">
            <v>0.46</v>
          </cell>
          <cell r="AH383">
            <v>0.34</v>
          </cell>
          <cell r="AL383">
            <v>0.13</v>
          </cell>
          <cell r="AX383">
            <v>0.26</v>
          </cell>
          <cell r="BB383">
            <v>0.23</v>
          </cell>
          <cell r="BF383">
            <v>0.18</v>
          </cell>
          <cell r="BJ383">
            <v>0.16</v>
          </cell>
          <cell r="BN383">
            <v>0.17</v>
          </cell>
        </row>
        <row r="384">
          <cell r="N384">
            <v>4.99</v>
          </cell>
          <cell r="R384">
            <v>6.24</v>
          </cell>
          <cell r="V384">
            <v>4.6500000000000004</v>
          </cell>
          <cell r="Z384">
            <v>4.17</v>
          </cell>
          <cell r="AD384">
            <v>3.05</v>
          </cell>
          <cell r="AH384">
            <v>2.5499999999999998</v>
          </cell>
          <cell r="AL384">
            <v>1.31</v>
          </cell>
          <cell r="AX384">
            <v>0.1</v>
          </cell>
          <cell r="BB384">
            <v>-2.11</v>
          </cell>
          <cell r="BF384">
            <v>-3.46</v>
          </cell>
          <cell r="BJ384">
            <v>-5.29</v>
          </cell>
          <cell r="BN384">
            <v>-5.64</v>
          </cell>
        </row>
        <row r="385">
          <cell r="N385">
            <v>0.11</v>
          </cell>
          <cell r="R385">
            <v>0.14000000000000001</v>
          </cell>
          <cell r="V385">
            <v>0.21</v>
          </cell>
          <cell r="Z385">
            <v>0.21</v>
          </cell>
          <cell r="AD385">
            <v>0.16</v>
          </cell>
          <cell r="AH385">
            <v>0.12</v>
          </cell>
          <cell r="AL385">
            <v>0.83</v>
          </cell>
          <cell r="AX385">
            <v>5.52</v>
          </cell>
          <cell r="BB385">
            <v>6.97</v>
          </cell>
          <cell r="BF385">
            <v>8.11</v>
          </cell>
          <cell r="BJ385">
            <v>9.43</v>
          </cell>
          <cell r="BN385">
            <v>9.89</v>
          </cell>
        </row>
        <row r="386">
          <cell r="N386">
            <v>0.04</v>
          </cell>
          <cell r="R386">
            <v>0.06</v>
          </cell>
          <cell r="V386">
            <v>0.09</v>
          </cell>
          <cell r="Z386">
            <v>0.09</v>
          </cell>
          <cell r="AD386">
            <v>7.0000000000000007E-2</v>
          </cell>
          <cell r="AH386">
            <v>0.05</v>
          </cell>
          <cell r="AL386">
            <v>0.03</v>
          </cell>
          <cell r="AX386">
            <v>0.02</v>
          </cell>
          <cell r="BB386">
            <v>7.0000000000000007E-2</v>
          </cell>
          <cell r="BF386">
            <v>7.0000000000000007E-2</v>
          </cell>
          <cell r="BJ386">
            <v>7.0000000000000007E-2</v>
          </cell>
          <cell r="BN386">
            <v>7.0000000000000007E-2</v>
          </cell>
        </row>
        <row r="387">
          <cell r="N387">
            <v>0.05</v>
          </cell>
          <cell r="R387">
            <v>0.06</v>
          </cell>
          <cell r="V387">
            <v>0.09</v>
          </cell>
          <cell r="Z387">
            <v>0.09</v>
          </cell>
          <cell r="AD387">
            <v>7.0000000000000007E-2</v>
          </cell>
          <cell r="AH387">
            <v>0.05</v>
          </cell>
          <cell r="AL387">
            <v>0.04</v>
          </cell>
          <cell r="AX387">
            <v>0.02</v>
          </cell>
          <cell r="BB387">
            <v>7.0000000000000007E-2</v>
          </cell>
          <cell r="BF387">
            <v>7.0000000000000007E-2</v>
          </cell>
          <cell r="BJ387">
            <v>7.0000000000000007E-2</v>
          </cell>
          <cell r="BN387">
            <v>7.0000000000000007E-2</v>
          </cell>
        </row>
        <row r="388">
          <cell r="N388">
            <v>0.02</v>
          </cell>
          <cell r="R388">
            <v>0.02</v>
          </cell>
          <cell r="V388">
            <v>0.03</v>
          </cell>
          <cell r="Z388">
            <v>0.03</v>
          </cell>
          <cell r="AD388">
            <v>0.02</v>
          </cell>
          <cell r="AH388">
            <v>0.02</v>
          </cell>
          <cell r="AL388">
            <v>0.01</v>
          </cell>
          <cell r="AX388">
            <v>0.01</v>
          </cell>
          <cell r="BB388">
            <v>0.02</v>
          </cell>
          <cell r="BF388">
            <v>0.02</v>
          </cell>
          <cell r="BJ388">
            <v>0.02</v>
          </cell>
          <cell r="BN388">
            <v>0.02</v>
          </cell>
        </row>
        <row r="389">
          <cell r="N389">
            <v>0</v>
          </cell>
          <cell r="R389">
            <v>0</v>
          </cell>
          <cell r="V389">
            <v>0</v>
          </cell>
          <cell r="Z389">
            <v>0</v>
          </cell>
          <cell r="AD389">
            <v>0</v>
          </cell>
          <cell r="AH389">
            <v>0</v>
          </cell>
          <cell r="AL389">
            <v>0.32</v>
          </cell>
          <cell r="AX389">
            <v>2.3199999999999998</v>
          </cell>
          <cell r="BB389">
            <v>2.89</v>
          </cell>
          <cell r="BF389">
            <v>3.38</v>
          </cell>
          <cell r="BJ389">
            <v>3.94</v>
          </cell>
          <cell r="BN389">
            <v>4.1399999999999997</v>
          </cell>
        </row>
        <row r="390">
          <cell r="N390">
            <v>0</v>
          </cell>
          <cell r="R390">
            <v>0</v>
          </cell>
          <cell r="V390">
            <v>0</v>
          </cell>
          <cell r="Z390">
            <v>0</v>
          </cell>
          <cell r="AD390">
            <v>0</v>
          </cell>
          <cell r="AH390">
            <v>0</v>
          </cell>
          <cell r="AL390">
            <v>0.32</v>
          </cell>
          <cell r="AX390">
            <v>2.3199999999999998</v>
          </cell>
          <cell r="BB390">
            <v>2.89</v>
          </cell>
          <cell r="BF390">
            <v>3.38</v>
          </cell>
          <cell r="BJ390">
            <v>3.94</v>
          </cell>
          <cell r="BN390">
            <v>4.1399999999999997</v>
          </cell>
        </row>
        <row r="391">
          <cell r="N391">
            <v>0</v>
          </cell>
          <cell r="R391">
            <v>0</v>
          </cell>
          <cell r="V391">
            <v>0</v>
          </cell>
          <cell r="Z391">
            <v>0</v>
          </cell>
          <cell r="AD391">
            <v>0</v>
          </cell>
          <cell r="AH391">
            <v>0</v>
          </cell>
          <cell r="AL391">
            <v>0.11</v>
          </cell>
          <cell r="AX391">
            <v>0.83</v>
          </cell>
          <cell r="BB391">
            <v>1.03</v>
          </cell>
          <cell r="BF391">
            <v>1.19</v>
          </cell>
          <cell r="BJ391">
            <v>1.39</v>
          </cell>
          <cell r="BN391">
            <v>1.45</v>
          </cell>
        </row>
        <row r="392">
          <cell r="N392">
            <v>5.0999999999999996</v>
          </cell>
          <cell r="R392">
            <v>6.38</v>
          </cell>
          <cell r="V392">
            <v>4.8600000000000003</v>
          </cell>
          <cell r="Z392">
            <v>4.38</v>
          </cell>
          <cell r="AD392">
            <v>3.21</v>
          </cell>
          <cell r="AH392">
            <v>2.67</v>
          </cell>
          <cell r="AL392">
            <v>2.14</v>
          </cell>
          <cell r="AX392">
            <v>5.62</v>
          </cell>
          <cell r="BB392">
            <v>4.8600000000000003</v>
          </cell>
          <cell r="BF392">
            <v>4.6500000000000004</v>
          </cell>
          <cell r="BJ392">
            <v>4.1399999999999997</v>
          </cell>
          <cell r="BN392">
            <v>4.25</v>
          </cell>
        </row>
        <row r="393">
          <cell r="N393">
            <v>1.06</v>
          </cell>
          <cell r="R393">
            <v>1</v>
          </cell>
          <cell r="V393">
            <v>1.07</v>
          </cell>
          <cell r="Z393">
            <v>1.38</v>
          </cell>
          <cell r="AD393">
            <v>1</v>
          </cell>
          <cell r="AH393">
            <v>0.93</v>
          </cell>
          <cell r="AL393">
            <v>1.02</v>
          </cell>
          <cell r="AX393">
            <v>1.72</v>
          </cell>
          <cell r="BB393">
            <v>4.8899999999999997</v>
          </cell>
          <cell r="BF393">
            <v>2.2999999999999998</v>
          </cell>
          <cell r="BJ393">
            <v>1.48</v>
          </cell>
          <cell r="BN393">
            <v>2.5099999999999998</v>
          </cell>
        </row>
        <row r="394">
          <cell r="N394">
            <v>0.5</v>
          </cell>
          <cell r="R394">
            <v>0.63</v>
          </cell>
          <cell r="V394">
            <v>0.52</v>
          </cell>
          <cell r="Z394">
            <v>0.6</v>
          </cell>
          <cell r="AD394">
            <v>0.4</v>
          </cell>
          <cell r="AH394">
            <v>0.43</v>
          </cell>
          <cell r="AL394">
            <v>0.44</v>
          </cell>
          <cell r="AX394">
            <v>0.85</v>
          </cell>
          <cell r="BB394">
            <v>2.38</v>
          </cell>
          <cell r="BF394">
            <v>1.1499999999999999</v>
          </cell>
          <cell r="BJ394">
            <v>0.74</v>
          </cell>
          <cell r="BN394">
            <v>1.23</v>
          </cell>
        </row>
        <row r="395">
          <cell r="N395">
            <v>0.51</v>
          </cell>
          <cell r="R395">
            <v>0.62</v>
          </cell>
          <cell r="V395">
            <v>0.53</v>
          </cell>
          <cell r="Z395">
            <v>0.6</v>
          </cell>
          <cell r="AD395">
            <v>0.41</v>
          </cell>
          <cell r="AH395">
            <v>0.42</v>
          </cell>
          <cell r="AL395">
            <v>0.44</v>
          </cell>
          <cell r="AX395">
            <v>0.85</v>
          </cell>
          <cell r="BB395">
            <v>2.38</v>
          </cell>
          <cell r="BF395">
            <v>1.1499999999999999</v>
          </cell>
          <cell r="BJ395">
            <v>0.74</v>
          </cell>
          <cell r="BN395">
            <v>1.22</v>
          </cell>
        </row>
        <row r="396">
          <cell r="N396">
            <v>0</v>
          </cell>
          <cell r="R396">
            <v>7.0000000000000007E-2</v>
          </cell>
          <cell r="V396">
            <v>-0.01</v>
          </cell>
          <cell r="Z396">
            <v>0</v>
          </cell>
          <cell r="AD396">
            <v>0.14000000000000001</v>
          </cell>
          <cell r="AH396">
            <v>0.2</v>
          </cell>
          <cell r="AL396">
            <v>0.17</v>
          </cell>
          <cell r="AX396">
            <v>0.18</v>
          </cell>
          <cell r="BB396">
            <v>0.36</v>
          </cell>
          <cell r="BF396">
            <v>0.22</v>
          </cell>
          <cell r="BJ396">
            <v>0.18</v>
          </cell>
          <cell r="BN396">
            <v>0.22</v>
          </cell>
        </row>
        <row r="397">
          <cell r="N397">
            <v>0</v>
          </cell>
          <cell r="R397">
            <v>7.0000000000000007E-2</v>
          </cell>
          <cell r="V397">
            <v>-0.01</v>
          </cell>
          <cell r="Z397">
            <v>0</v>
          </cell>
          <cell r="AD397">
            <v>0.14000000000000001</v>
          </cell>
          <cell r="AH397">
            <v>0.2</v>
          </cell>
          <cell r="AL397">
            <v>0.17</v>
          </cell>
          <cell r="AX397">
            <v>0.18</v>
          </cell>
          <cell r="BB397">
            <v>0.36</v>
          </cell>
          <cell r="BF397">
            <v>0.22</v>
          </cell>
          <cell r="BJ397">
            <v>0.18</v>
          </cell>
          <cell r="BN397">
            <v>0.22</v>
          </cell>
        </row>
        <row r="398">
          <cell r="N398">
            <v>1.06</v>
          </cell>
          <cell r="R398">
            <v>1.07</v>
          </cell>
          <cell r="V398">
            <v>1.06</v>
          </cell>
          <cell r="Z398">
            <v>1.38</v>
          </cell>
          <cell r="AD398">
            <v>1.1399999999999999</v>
          </cell>
          <cell r="AH398">
            <v>1.1299999999999999</v>
          </cell>
          <cell r="AL398">
            <v>1.19</v>
          </cell>
          <cell r="AX398">
            <v>1.9</v>
          </cell>
          <cell r="BB398">
            <v>5.25</v>
          </cell>
          <cell r="BF398">
            <v>2.52</v>
          </cell>
          <cell r="BJ398">
            <v>1.66</v>
          </cell>
          <cell r="BN398">
            <v>2.73</v>
          </cell>
        </row>
        <row r="399">
          <cell r="N399">
            <v>0</v>
          </cell>
          <cell r="R399">
            <v>0</v>
          </cell>
          <cell r="V399">
            <v>1.43</v>
          </cell>
          <cell r="Z399">
            <v>1.59</v>
          </cell>
          <cell r="AD399">
            <v>1.45</v>
          </cell>
          <cell r="AH399">
            <v>1.46</v>
          </cell>
          <cell r="AL399">
            <v>1.23</v>
          </cell>
          <cell r="AX399">
            <v>1.63</v>
          </cell>
          <cell r="BB399">
            <v>1.79</v>
          </cell>
          <cell r="BF399">
            <v>1.76</v>
          </cell>
          <cell r="BJ399">
            <v>1.79</v>
          </cell>
          <cell r="BN399">
            <v>1.5</v>
          </cell>
        </row>
        <row r="400">
          <cell r="N400">
            <v>0</v>
          </cell>
          <cell r="R400">
            <v>0</v>
          </cell>
          <cell r="V400">
            <v>0.63</v>
          </cell>
          <cell r="Z400">
            <v>0.7</v>
          </cell>
          <cell r="AD400">
            <v>0.64</v>
          </cell>
          <cell r="AH400">
            <v>0.64</v>
          </cell>
          <cell r="AL400">
            <v>0.54</v>
          </cell>
          <cell r="AX400">
            <v>0.72</v>
          </cell>
          <cell r="BB400">
            <v>0.79</v>
          </cell>
          <cell r="BF400">
            <v>0.77</v>
          </cell>
          <cell r="BJ400">
            <v>0.79</v>
          </cell>
          <cell r="BN400">
            <v>0.66</v>
          </cell>
        </row>
        <row r="401">
          <cell r="N401">
            <v>0</v>
          </cell>
          <cell r="R401">
            <v>0</v>
          </cell>
          <cell r="V401">
            <v>0.63</v>
          </cell>
          <cell r="Z401">
            <v>0.7</v>
          </cell>
          <cell r="AD401">
            <v>0.64</v>
          </cell>
          <cell r="AH401">
            <v>0.64</v>
          </cell>
          <cell r="AL401">
            <v>0.54</v>
          </cell>
          <cell r="AX401">
            <v>0.72</v>
          </cell>
          <cell r="BB401">
            <v>0.79</v>
          </cell>
          <cell r="BF401">
            <v>0.77</v>
          </cell>
          <cell r="BJ401">
            <v>0.79</v>
          </cell>
          <cell r="BN401">
            <v>0.66</v>
          </cell>
        </row>
        <row r="402">
          <cell r="N402">
            <v>0</v>
          </cell>
          <cell r="R402">
            <v>0</v>
          </cell>
          <cell r="V402">
            <v>0.17</v>
          </cell>
          <cell r="Z402">
            <v>0.19</v>
          </cell>
          <cell r="AD402">
            <v>0.17</v>
          </cell>
          <cell r="AH402">
            <v>0.18</v>
          </cell>
          <cell r="AL402">
            <v>0.15</v>
          </cell>
          <cell r="AX402">
            <v>0.19</v>
          </cell>
          <cell r="BB402">
            <v>0.21</v>
          </cell>
          <cell r="BF402">
            <v>0.22</v>
          </cell>
          <cell r="BJ402">
            <v>0.21</v>
          </cell>
          <cell r="BN402">
            <v>0.18</v>
          </cell>
        </row>
        <row r="403">
          <cell r="N403">
            <v>1.06</v>
          </cell>
          <cell r="R403">
            <v>1.07</v>
          </cell>
          <cell r="V403">
            <v>2.4900000000000002</v>
          </cell>
          <cell r="Z403">
            <v>2.97</v>
          </cell>
          <cell r="AD403">
            <v>2.59</v>
          </cell>
          <cell r="AH403">
            <v>2.59</v>
          </cell>
          <cell r="AL403">
            <v>2.42</v>
          </cell>
          <cell r="AX403">
            <v>3.53</v>
          </cell>
          <cell r="BB403">
            <v>7.04</v>
          </cell>
          <cell r="BF403">
            <v>4.28</v>
          </cell>
          <cell r="BJ403">
            <v>3.45</v>
          </cell>
          <cell r="BN403">
            <v>4.2300000000000004</v>
          </cell>
        </row>
        <row r="404">
          <cell r="N404">
            <v>3.64</v>
          </cell>
          <cell r="R404">
            <v>4.28</v>
          </cell>
          <cell r="V404">
            <v>3.88</v>
          </cell>
          <cell r="Z404">
            <v>3.65</v>
          </cell>
          <cell r="AD404">
            <v>1.51</v>
          </cell>
          <cell r="AH404">
            <v>3.9</v>
          </cell>
          <cell r="AL404">
            <v>4.1399999999999997</v>
          </cell>
          <cell r="AX404">
            <v>6.25</v>
          </cell>
          <cell r="BB404">
            <v>1.68</v>
          </cell>
          <cell r="BF404">
            <v>0.67</v>
          </cell>
          <cell r="BJ404">
            <v>2.44</v>
          </cell>
          <cell r="BN404">
            <v>2.1800000000000002</v>
          </cell>
        </row>
        <row r="405">
          <cell r="N405">
            <v>0</v>
          </cell>
          <cell r="R405">
            <v>0.38</v>
          </cell>
          <cell r="V405">
            <v>-0.02</v>
          </cell>
          <cell r="Z405">
            <v>0.08</v>
          </cell>
          <cell r="AD405">
            <v>0.28999999999999998</v>
          </cell>
          <cell r="AH405">
            <v>0.33</v>
          </cell>
          <cell r="AL405">
            <v>0.35</v>
          </cell>
          <cell r="AX405">
            <v>0.35</v>
          </cell>
          <cell r="BB405">
            <v>0.17</v>
          </cell>
          <cell r="BF405">
            <v>0.14000000000000001</v>
          </cell>
          <cell r="BJ405">
            <v>0.17</v>
          </cell>
          <cell r="BN405">
            <v>0.14000000000000001</v>
          </cell>
        </row>
        <row r="406">
          <cell r="N406">
            <v>0</v>
          </cell>
          <cell r="R406">
            <v>0.38</v>
          </cell>
          <cell r="V406">
            <v>-0.02</v>
          </cell>
          <cell r="Z406">
            <v>0.08</v>
          </cell>
          <cell r="AD406">
            <v>0.28999999999999998</v>
          </cell>
          <cell r="AH406">
            <v>0.33</v>
          </cell>
          <cell r="AL406">
            <v>0.35</v>
          </cell>
          <cell r="AX406">
            <v>0.35</v>
          </cell>
          <cell r="BB406">
            <v>0.17</v>
          </cell>
          <cell r="BF406">
            <v>0.14000000000000001</v>
          </cell>
          <cell r="BJ406">
            <v>0.17</v>
          </cell>
          <cell r="BN406">
            <v>0.14000000000000001</v>
          </cell>
        </row>
        <row r="407">
          <cell r="N407">
            <v>3.64</v>
          </cell>
          <cell r="R407">
            <v>4.66</v>
          </cell>
          <cell r="V407">
            <v>3.86</v>
          </cell>
          <cell r="Z407">
            <v>3.73</v>
          </cell>
          <cell r="AD407">
            <v>1.8</v>
          </cell>
          <cell r="AH407">
            <v>4.2300000000000004</v>
          </cell>
          <cell r="AL407">
            <v>4.49</v>
          </cell>
          <cell r="AX407">
            <v>6.6</v>
          </cell>
          <cell r="BB407">
            <v>1.85</v>
          </cell>
          <cell r="BF407">
            <v>0.81</v>
          </cell>
          <cell r="BJ407">
            <v>2.61</v>
          </cell>
          <cell r="BN407">
            <v>2.3199999999999998</v>
          </cell>
        </row>
        <row r="408">
          <cell r="N408">
            <v>0.15</v>
          </cell>
          <cell r="R408">
            <v>0.23</v>
          </cell>
          <cell r="V408">
            <v>0.46</v>
          </cell>
          <cell r="Z408">
            <v>0.36</v>
          </cell>
          <cell r="AD408">
            <v>0.28000000000000003</v>
          </cell>
          <cell r="AH408">
            <v>0.2</v>
          </cell>
          <cell r="AL408">
            <v>0.17</v>
          </cell>
          <cell r="AX408">
            <v>0.05</v>
          </cell>
          <cell r="BB408">
            <v>0.28000000000000003</v>
          </cell>
          <cell r="BF408">
            <v>0.23</v>
          </cell>
          <cell r="BJ408">
            <v>0.28000000000000003</v>
          </cell>
          <cell r="BN408">
            <v>0.24</v>
          </cell>
        </row>
        <row r="409">
          <cell r="N409">
            <v>7.0000000000000007E-2</v>
          </cell>
          <cell r="R409">
            <v>0.11</v>
          </cell>
          <cell r="V409">
            <v>0.23</v>
          </cell>
          <cell r="Z409">
            <v>0.18</v>
          </cell>
          <cell r="AD409">
            <v>0.14000000000000001</v>
          </cell>
          <cell r="AH409">
            <v>0.1</v>
          </cell>
          <cell r="AL409">
            <v>0.08</v>
          </cell>
          <cell r="AX409">
            <v>0.03</v>
          </cell>
          <cell r="BB409">
            <v>0.14000000000000001</v>
          </cell>
          <cell r="BF409">
            <v>0.12</v>
          </cell>
          <cell r="BJ409">
            <v>0.14000000000000001</v>
          </cell>
          <cell r="BN409">
            <v>0.12</v>
          </cell>
        </row>
        <row r="410">
          <cell r="N410">
            <v>0.08</v>
          </cell>
          <cell r="R410">
            <v>0.12</v>
          </cell>
          <cell r="V410">
            <v>0.23</v>
          </cell>
          <cell r="Z410">
            <v>0.18</v>
          </cell>
          <cell r="AD410">
            <v>0.14000000000000001</v>
          </cell>
          <cell r="AH410">
            <v>0.1</v>
          </cell>
          <cell r="AL410">
            <v>0.09</v>
          </cell>
          <cell r="AX410">
            <v>0.02</v>
          </cell>
          <cell r="BB410">
            <v>0.14000000000000001</v>
          </cell>
          <cell r="BF410">
            <v>0.11</v>
          </cell>
          <cell r="BJ410">
            <v>0.14000000000000001</v>
          </cell>
          <cell r="BN410">
            <v>0.12</v>
          </cell>
        </row>
        <row r="411">
          <cell r="N411">
            <v>0</v>
          </cell>
          <cell r="R411">
            <v>0</v>
          </cell>
          <cell r="V411">
            <v>0</v>
          </cell>
          <cell r="Z411">
            <v>0</v>
          </cell>
          <cell r="AD411">
            <v>0</v>
          </cell>
          <cell r="AH411">
            <v>0</v>
          </cell>
          <cell r="AL411">
            <v>0</v>
          </cell>
          <cell r="AX411">
            <v>0</v>
          </cell>
          <cell r="BB411">
            <v>0</v>
          </cell>
          <cell r="BF411">
            <v>0</v>
          </cell>
          <cell r="BJ411">
            <v>0</v>
          </cell>
          <cell r="BN411">
            <v>0</v>
          </cell>
        </row>
        <row r="412">
          <cell r="N412">
            <v>0</v>
          </cell>
          <cell r="R412">
            <v>0</v>
          </cell>
          <cell r="V412">
            <v>0</v>
          </cell>
          <cell r="Z412">
            <v>0</v>
          </cell>
          <cell r="AD412">
            <v>0</v>
          </cell>
          <cell r="AH412">
            <v>0</v>
          </cell>
          <cell r="AL412">
            <v>0</v>
          </cell>
          <cell r="AX412">
            <v>0</v>
          </cell>
          <cell r="BB412">
            <v>0</v>
          </cell>
          <cell r="BF412">
            <v>0</v>
          </cell>
          <cell r="BJ412">
            <v>0</v>
          </cell>
          <cell r="BN412">
            <v>0</v>
          </cell>
        </row>
        <row r="413">
          <cell r="N413">
            <v>3.79</v>
          </cell>
          <cell r="R413">
            <v>4.8899999999999997</v>
          </cell>
          <cell r="V413">
            <v>4.32</v>
          </cell>
          <cell r="Z413">
            <v>4.09</v>
          </cell>
          <cell r="AD413">
            <v>2.08</v>
          </cell>
          <cell r="AH413">
            <v>4.43</v>
          </cell>
          <cell r="AL413">
            <v>4.66</v>
          </cell>
          <cell r="AX413">
            <v>6.65</v>
          </cell>
          <cell r="BB413">
            <v>2.13</v>
          </cell>
          <cell r="BF413">
            <v>1.04</v>
          </cell>
          <cell r="BJ413">
            <v>2.89</v>
          </cell>
          <cell r="BN413">
            <v>2.56</v>
          </cell>
        </row>
        <row r="414">
          <cell r="N414">
            <v>1.82</v>
          </cell>
          <cell r="R414">
            <v>2.14</v>
          </cell>
          <cell r="V414">
            <v>1.94</v>
          </cell>
          <cell r="Z414">
            <v>1.83</v>
          </cell>
          <cell r="AD414">
            <v>0.76</v>
          </cell>
          <cell r="AH414">
            <v>1.95</v>
          </cell>
          <cell r="AL414">
            <v>2.0699999999999998</v>
          </cell>
          <cell r="AX414">
            <v>3.13</v>
          </cell>
          <cell r="BB414">
            <v>0.84</v>
          </cell>
          <cell r="BF414">
            <v>0.34</v>
          </cell>
          <cell r="BJ414">
            <v>1.22</v>
          </cell>
          <cell r="BN414">
            <v>1.0900000000000001</v>
          </cell>
        </row>
        <row r="415">
          <cell r="N415">
            <v>1.82</v>
          </cell>
          <cell r="R415">
            <v>2.14</v>
          </cell>
          <cell r="V415">
            <v>1.94</v>
          </cell>
          <cell r="Z415">
            <v>1.82</v>
          </cell>
          <cell r="AD415">
            <v>0.75</v>
          </cell>
          <cell r="AH415">
            <v>1.95</v>
          </cell>
          <cell r="AL415">
            <v>2.0699999999999998</v>
          </cell>
          <cell r="AX415">
            <v>3.12</v>
          </cell>
          <cell r="BB415">
            <v>0.84</v>
          </cell>
          <cell r="BF415">
            <v>0.33</v>
          </cell>
          <cell r="BJ415">
            <v>1.22</v>
          </cell>
          <cell r="BN415">
            <v>1.0900000000000001</v>
          </cell>
        </row>
        <row r="416">
          <cell r="N416">
            <v>32.049999999999997</v>
          </cell>
          <cell r="R416">
            <v>40.47</v>
          </cell>
          <cell r="V416">
            <v>40.08</v>
          </cell>
          <cell r="Z416">
            <v>41.04</v>
          </cell>
          <cell r="AD416">
            <v>40.43</v>
          </cell>
          <cell r="AH416">
            <v>44.88</v>
          </cell>
          <cell r="AL416">
            <v>44.92</v>
          </cell>
          <cell r="AX416">
            <v>54.29</v>
          </cell>
          <cell r="BB416">
            <v>52.79</v>
          </cell>
          <cell r="BF416">
            <v>49.46</v>
          </cell>
          <cell r="BJ416">
            <v>50.44</v>
          </cell>
          <cell r="BN416">
            <v>49.63</v>
          </cell>
        </row>
        <row r="417">
          <cell r="N417">
            <v>13.88</v>
          </cell>
          <cell r="R417">
            <v>19.25</v>
          </cell>
          <cell r="V417">
            <v>17.34</v>
          </cell>
          <cell r="Z417">
            <v>17.809999999999999</v>
          </cell>
          <cell r="AD417">
            <v>19.02</v>
          </cell>
          <cell r="AH417">
            <v>21.14</v>
          </cell>
          <cell r="AL417">
            <v>21.05</v>
          </cell>
          <cell r="AX417">
            <v>25.12</v>
          </cell>
          <cell r="BB417">
            <v>24.33</v>
          </cell>
          <cell r="BF417">
            <v>22.56</v>
          </cell>
          <cell r="BJ417">
            <v>23.04</v>
          </cell>
          <cell r="BN417">
            <v>22.64</v>
          </cell>
        </row>
        <row r="418">
          <cell r="N418">
            <v>14.13</v>
          </cell>
          <cell r="R418">
            <v>16.670000000000002</v>
          </cell>
          <cell r="V418">
            <v>17.73</v>
          </cell>
          <cell r="Z418">
            <v>17.899999999999999</v>
          </cell>
          <cell r="AD418">
            <v>16.29</v>
          </cell>
          <cell r="AH418">
            <v>18.309999999999999</v>
          </cell>
          <cell r="AL418">
            <v>18.48</v>
          </cell>
          <cell r="AX418">
            <v>22.84</v>
          </cell>
          <cell r="BB418">
            <v>22.04</v>
          </cell>
          <cell r="BF418">
            <v>20.49</v>
          </cell>
          <cell r="BJ418">
            <v>21.02</v>
          </cell>
          <cell r="BN418">
            <v>20.61</v>
          </cell>
        </row>
        <row r="419">
          <cell r="N419">
            <v>3.84</v>
          </cell>
          <cell r="R419">
            <v>4.51</v>
          </cell>
          <cell r="V419">
            <v>4.8499999999999996</v>
          </cell>
          <cell r="Z419">
            <v>4.92</v>
          </cell>
          <cell r="AD419">
            <v>4.8</v>
          </cell>
          <cell r="AH419">
            <v>5.17</v>
          </cell>
          <cell r="AL419">
            <v>5.13</v>
          </cell>
          <cell r="AX419">
            <v>6.14</v>
          </cell>
          <cell r="BB419">
            <v>6.11</v>
          </cell>
          <cell r="BF419">
            <v>6.19</v>
          </cell>
          <cell r="BJ419">
            <v>6.2</v>
          </cell>
          <cell r="BN419">
            <v>6</v>
          </cell>
        </row>
        <row r="420">
          <cell r="N420">
            <v>27.72</v>
          </cell>
          <cell r="R420">
            <v>35.090000000000003</v>
          </cell>
          <cell r="V420">
            <v>34.76</v>
          </cell>
          <cell r="Z420">
            <v>35.57</v>
          </cell>
          <cell r="AD420">
            <v>37.21</v>
          </cell>
          <cell r="AH420">
            <v>39.340000000000003</v>
          </cell>
          <cell r="AL420">
            <v>39.229999999999997</v>
          </cell>
          <cell r="AX420">
            <v>46.24</v>
          </cell>
          <cell r="BB420">
            <v>47.96</v>
          </cell>
          <cell r="BF420">
            <v>46.73</v>
          </cell>
          <cell r="BJ420">
            <v>46.19</v>
          </cell>
          <cell r="BN420">
            <v>45.27</v>
          </cell>
        </row>
        <row r="421">
          <cell r="N421">
            <v>0.86</v>
          </cell>
          <cell r="R421">
            <v>0.83</v>
          </cell>
          <cell r="V421">
            <v>0.9</v>
          </cell>
          <cell r="Z421">
            <v>0.8</v>
          </cell>
          <cell r="AD421">
            <v>0.93</v>
          </cell>
          <cell r="AH421">
            <v>1.04</v>
          </cell>
          <cell r="AL421">
            <v>0.28000000000000003</v>
          </cell>
          <cell r="AX421">
            <v>0.13</v>
          </cell>
          <cell r="BB421">
            <v>0.09</v>
          </cell>
          <cell r="BF421">
            <v>0.08</v>
          </cell>
          <cell r="BJ421">
            <v>0.08</v>
          </cell>
          <cell r="BN421">
            <v>0.03</v>
          </cell>
        </row>
        <row r="422">
          <cell r="N422">
            <v>0.86</v>
          </cell>
          <cell r="R422">
            <v>0.83</v>
          </cell>
          <cell r="V422">
            <v>0.9</v>
          </cell>
          <cell r="Z422">
            <v>0.8</v>
          </cell>
          <cell r="AD422">
            <v>0.93</v>
          </cell>
          <cell r="AH422">
            <v>1.04</v>
          </cell>
          <cell r="AL422">
            <v>0.28000000000000003</v>
          </cell>
          <cell r="AX422">
            <v>0.13</v>
          </cell>
          <cell r="BB422">
            <v>0.09</v>
          </cell>
          <cell r="BF422">
            <v>0.08</v>
          </cell>
          <cell r="BJ422">
            <v>0.08</v>
          </cell>
          <cell r="BN422">
            <v>0.03</v>
          </cell>
        </row>
        <row r="423">
          <cell r="N423">
            <v>0.97</v>
          </cell>
          <cell r="R423">
            <v>1.52</v>
          </cell>
          <cell r="V423">
            <v>1.52</v>
          </cell>
          <cell r="Z423">
            <v>1.51</v>
          </cell>
          <cell r="AD423">
            <v>1.54</v>
          </cell>
          <cell r="AH423">
            <v>1.51</v>
          </cell>
          <cell r="AL423">
            <v>1.46</v>
          </cell>
          <cell r="AX423">
            <v>1.53</v>
          </cell>
          <cell r="BB423">
            <v>1.82</v>
          </cell>
          <cell r="BF423">
            <v>1.69</v>
          </cell>
          <cell r="BJ423">
            <v>1.61</v>
          </cell>
          <cell r="BN423">
            <v>1.68</v>
          </cell>
        </row>
        <row r="424">
          <cell r="N424">
            <v>0.91</v>
          </cell>
          <cell r="R424">
            <v>1.46</v>
          </cell>
          <cell r="V424">
            <v>1.46</v>
          </cell>
          <cell r="Z424">
            <v>1.45</v>
          </cell>
          <cell r="AD424">
            <v>1.48</v>
          </cell>
          <cell r="AH424">
            <v>1.45</v>
          </cell>
          <cell r="AL424">
            <v>1.4</v>
          </cell>
          <cell r="AX424">
            <v>1.46</v>
          </cell>
          <cell r="BB424">
            <v>1.75</v>
          </cell>
          <cell r="BF424">
            <v>1.62</v>
          </cell>
          <cell r="BJ424">
            <v>1.54</v>
          </cell>
          <cell r="BN424">
            <v>1.61</v>
          </cell>
        </row>
        <row r="425">
          <cell r="N425">
            <v>0.01</v>
          </cell>
          <cell r="R425">
            <v>0.01</v>
          </cell>
          <cell r="V425">
            <v>0.01</v>
          </cell>
          <cell r="Z425">
            <v>0.01</v>
          </cell>
          <cell r="AD425">
            <v>0.01</v>
          </cell>
          <cell r="AH425">
            <v>0.01</v>
          </cell>
          <cell r="AL425">
            <v>0.01</v>
          </cell>
          <cell r="AX425">
            <v>0.02</v>
          </cell>
          <cell r="BB425">
            <v>0.02</v>
          </cell>
          <cell r="BF425">
            <v>0.02</v>
          </cell>
          <cell r="BJ425">
            <v>0.02</v>
          </cell>
          <cell r="BN425">
            <v>0.01</v>
          </cell>
        </row>
        <row r="426">
          <cell r="N426">
            <v>0.01</v>
          </cell>
          <cell r="R426">
            <v>0.01</v>
          </cell>
          <cell r="V426">
            <v>0.01</v>
          </cell>
          <cell r="Z426">
            <v>0.01</v>
          </cell>
          <cell r="AD426">
            <v>0.01</v>
          </cell>
          <cell r="AH426">
            <v>0.01</v>
          </cell>
          <cell r="AL426">
            <v>0.01</v>
          </cell>
          <cell r="AX426">
            <v>0.02</v>
          </cell>
          <cell r="BB426">
            <v>0.02</v>
          </cell>
          <cell r="BF426">
            <v>0.02</v>
          </cell>
          <cell r="BJ426">
            <v>0.02</v>
          </cell>
          <cell r="BN426">
            <v>0.01</v>
          </cell>
        </row>
        <row r="427">
          <cell r="N427">
            <v>0.03</v>
          </cell>
          <cell r="R427">
            <v>0.05</v>
          </cell>
          <cell r="V427">
            <v>0.06</v>
          </cell>
          <cell r="Z427">
            <v>0.06</v>
          </cell>
          <cell r="AD427">
            <v>0.06</v>
          </cell>
          <cell r="AH427">
            <v>7.0000000000000007E-2</v>
          </cell>
          <cell r="AL427">
            <v>7.0000000000000007E-2</v>
          </cell>
          <cell r="AX427">
            <v>0.08</v>
          </cell>
          <cell r="BB427">
            <v>0.09</v>
          </cell>
          <cell r="BF427">
            <v>0.09</v>
          </cell>
          <cell r="BJ427">
            <v>0.09</v>
          </cell>
          <cell r="BN427">
            <v>0.09</v>
          </cell>
        </row>
        <row r="428">
          <cell r="N428">
            <v>0.03</v>
          </cell>
          <cell r="R428">
            <v>0.05</v>
          </cell>
          <cell r="V428">
            <v>0.06</v>
          </cell>
          <cell r="Z428">
            <v>0.06</v>
          </cell>
          <cell r="AD428">
            <v>0.06</v>
          </cell>
          <cell r="AH428">
            <v>7.0000000000000007E-2</v>
          </cell>
          <cell r="AL428">
            <v>7.0000000000000007E-2</v>
          </cell>
          <cell r="AX428">
            <v>0.08</v>
          </cell>
          <cell r="BB428">
            <v>0.09</v>
          </cell>
          <cell r="BF428">
            <v>0.09</v>
          </cell>
          <cell r="BJ428">
            <v>0.09</v>
          </cell>
          <cell r="BN428">
            <v>0.09</v>
          </cell>
        </row>
        <row r="429">
          <cell r="N429">
            <v>0.01</v>
          </cell>
          <cell r="R429">
            <v>0</v>
          </cell>
          <cell r="V429">
            <v>0</v>
          </cell>
          <cell r="Z429">
            <v>0</v>
          </cell>
          <cell r="AD429">
            <v>0</v>
          </cell>
          <cell r="AH429">
            <v>0</v>
          </cell>
          <cell r="AL429">
            <v>0</v>
          </cell>
          <cell r="AX429">
            <v>0</v>
          </cell>
          <cell r="BB429">
            <v>0</v>
          </cell>
          <cell r="BF429">
            <v>0</v>
          </cell>
          <cell r="BJ429">
            <v>0</v>
          </cell>
          <cell r="BN429">
            <v>0</v>
          </cell>
        </row>
        <row r="430">
          <cell r="N430">
            <v>0.01</v>
          </cell>
          <cell r="R430">
            <v>0</v>
          </cell>
          <cell r="V430">
            <v>0</v>
          </cell>
          <cell r="Z430">
            <v>0</v>
          </cell>
          <cell r="AD430">
            <v>0</v>
          </cell>
          <cell r="AH430">
            <v>0</v>
          </cell>
          <cell r="AL430">
            <v>0</v>
          </cell>
          <cell r="AX430">
            <v>0</v>
          </cell>
          <cell r="BB430">
            <v>0</v>
          </cell>
          <cell r="BF430">
            <v>0</v>
          </cell>
          <cell r="BJ430">
            <v>0</v>
          </cell>
          <cell r="BN430">
            <v>0</v>
          </cell>
        </row>
        <row r="431">
          <cell r="N431">
            <v>1.02</v>
          </cell>
          <cell r="R431">
            <v>1.58</v>
          </cell>
          <cell r="V431">
            <v>1.59</v>
          </cell>
          <cell r="Z431">
            <v>1.58</v>
          </cell>
          <cell r="AD431">
            <v>1.61</v>
          </cell>
          <cell r="AH431">
            <v>1.59</v>
          </cell>
          <cell r="AL431">
            <v>1.54</v>
          </cell>
          <cell r="AX431">
            <v>1.63</v>
          </cell>
          <cell r="BB431">
            <v>1.93</v>
          </cell>
          <cell r="BF431">
            <v>1.8</v>
          </cell>
          <cell r="BJ431">
            <v>1.72</v>
          </cell>
          <cell r="BN431">
            <v>1.78</v>
          </cell>
        </row>
        <row r="432">
          <cell r="N432">
            <v>0.92</v>
          </cell>
          <cell r="R432">
            <v>1.47</v>
          </cell>
          <cell r="V432">
            <v>1.47</v>
          </cell>
          <cell r="Z432">
            <v>1.46</v>
          </cell>
          <cell r="AD432">
            <v>1.49</v>
          </cell>
          <cell r="AH432">
            <v>1.46</v>
          </cell>
          <cell r="AL432">
            <v>1.41</v>
          </cell>
          <cell r="AX432">
            <v>1.48</v>
          </cell>
          <cell r="BB432">
            <v>1.77</v>
          </cell>
          <cell r="BF432">
            <v>1.64</v>
          </cell>
          <cell r="BJ432">
            <v>1.56</v>
          </cell>
          <cell r="BN432">
            <v>1.62</v>
          </cell>
        </row>
        <row r="433">
          <cell r="N433">
            <v>0.04</v>
          </cell>
          <cell r="R433">
            <v>0.05</v>
          </cell>
          <cell r="V433">
            <v>0.06</v>
          </cell>
          <cell r="Z433">
            <v>0.06</v>
          </cell>
          <cell r="AD433">
            <v>0.06</v>
          </cell>
          <cell r="AH433">
            <v>7.0000000000000007E-2</v>
          </cell>
          <cell r="AL433">
            <v>7.0000000000000007E-2</v>
          </cell>
          <cell r="AX433">
            <v>0.08</v>
          </cell>
          <cell r="BB433">
            <v>0.09</v>
          </cell>
          <cell r="BF433">
            <v>0.09</v>
          </cell>
          <cell r="BJ433">
            <v>0.09</v>
          </cell>
          <cell r="BN433">
            <v>0.09</v>
          </cell>
        </row>
        <row r="434">
          <cell r="N434">
            <v>0.06</v>
          </cell>
          <cell r="R434">
            <v>0.06</v>
          </cell>
          <cell r="V434">
            <v>0.06</v>
          </cell>
          <cell r="Z434">
            <v>0.06</v>
          </cell>
          <cell r="AD434">
            <v>0.06</v>
          </cell>
          <cell r="AH434">
            <v>0.06</v>
          </cell>
          <cell r="AL434">
            <v>0.06</v>
          </cell>
          <cell r="AX434">
            <v>7.0000000000000007E-2</v>
          </cell>
          <cell r="BB434">
            <v>7.0000000000000007E-2</v>
          </cell>
          <cell r="BF434">
            <v>7.0000000000000007E-2</v>
          </cell>
          <cell r="BJ434">
            <v>7.0000000000000007E-2</v>
          </cell>
          <cell r="BN434">
            <v>7.0000000000000007E-2</v>
          </cell>
        </row>
        <row r="435">
          <cell r="N435">
            <v>0</v>
          </cell>
          <cell r="R435">
            <v>0</v>
          </cell>
          <cell r="V435">
            <v>0</v>
          </cell>
          <cell r="Z435">
            <v>0</v>
          </cell>
          <cell r="AD435">
            <v>0</v>
          </cell>
          <cell r="AH435">
            <v>0</v>
          </cell>
          <cell r="AL435">
            <v>0</v>
          </cell>
          <cell r="AX435">
            <v>0</v>
          </cell>
          <cell r="BB435">
            <v>0</v>
          </cell>
          <cell r="BF435">
            <v>0</v>
          </cell>
          <cell r="BJ435">
            <v>0</v>
          </cell>
          <cell r="BN435">
            <v>0</v>
          </cell>
        </row>
        <row r="436">
          <cell r="N436">
            <v>0.02</v>
          </cell>
          <cell r="R436">
            <v>0.02</v>
          </cell>
          <cell r="V436">
            <v>0.02</v>
          </cell>
          <cell r="Z436">
            <v>0.02</v>
          </cell>
          <cell r="AD436">
            <v>0.02</v>
          </cell>
          <cell r="AH436">
            <v>0.02</v>
          </cell>
          <cell r="AL436">
            <v>0.02</v>
          </cell>
          <cell r="AX436">
            <v>0.02</v>
          </cell>
          <cell r="BB436">
            <v>0.02</v>
          </cell>
          <cell r="BF436">
            <v>0.02</v>
          </cell>
          <cell r="BJ436">
            <v>0.02</v>
          </cell>
          <cell r="BN436">
            <v>0.02</v>
          </cell>
        </row>
        <row r="437">
          <cell r="N437">
            <v>0.04</v>
          </cell>
          <cell r="R437">
            <v>0.04</v>
          </cell>
          <cell r="V437">
            <v>0.04</v>
          </cell>
          <cell r="Z437">
            <v>0.04</v>
          </cell>
          <cell r="AD437">
            <v>0.04</v>
          </cell>
          <cell r="AH437">
            <v>0.04</v>
          </cell>
          <cell r="AL437">
            <v>0.04</v>
          </cell>
          <cell r="AX437">
            <v>0.05</v>
          </cell>
          <cell r="BB437">
            <v>0.05</v>
          </cell>
          <cell r="BF437">
            <v>0.05</v>
          </cell>
          <cell r="BJ437">
            <v>0.05</v>
          </cell>
          <cell r="BN437">
            <v>0.05</v>
          </cell>
        </row>
        <row r="438">
          <cell r="N438">
            <v>1.88</v>
          </cell>
          <cell r="R438">
            <v>2.41</v>
          </cell>
          <cell r="V438">
            <v>2.4900000000000002</v>
          </cell>
          <cell r="Z438">
            <v>2.38</v>
          </cell>
          <cell r="AD438">
            <v>2.54</v>
          </cell>
          <cell r="AH438">
            <v>2.63</v>
          </cell>
          <cell r="AL438">
            <v>1.82</v>
          </cell>
          <cell r="AX438">
            <v>1.76</v>
          </cell>
          <cell r="BB438">
            <v>2.02</v>
          </cell>
          <cell r="BF438">
            <v>1.88</v>
          </cell>
          <cell r="BJ438">
            <v>1.8</v>
          </cell>
          <cell r="BN438">
            <v>1.81</v>
          </cell>
        </row>
        <row r="439">
          <cell r="N439">
            <v>0</v>
          </cell>
          <cell r="R439">
            <v>0</v>
          </cell>
          <cell r="V439">
            <v>0</v>
          </cell>
          <cell r="Z439">
            <v>0</v>
          </cell>
          <cell r="AD439">
            <v>0</v>
          </cell>
          <cell r="AH439">
            <v>0</v>
          </cell>
          <cell r="AL439">
            <v>0</v>
          </cell>
          <cell r="AX439">
            <v>0</v>
          </cell>
          <cell r="BB439">
            <v>0</v>
          </cell>
          <cell r="BF439">
            <v>0</v>
          </cell>
          <cell r="BJ439">
            <v>0</v>
          </cell>
          <cell r="BN439">
            <v>0</v>
          </cell>
        </row>
        <row r="440">
          <cell r="N440">
            <v>1.8</v>
          </cell>
          <cell r="R440">
            <v>2.3199999999999998</v>
          </cell>
          <cell r="V440">
            <v>2.39</v>
          </cell>
          <cell r="Z440">
            <v>2.2799999999999998</v>
          </cell>
          <cell r="AD440">
            <v>2.44</v>
          </cell>
          <cell r="AH440">
            <v>2.52</v>
          </cell>
          <cell r="AL440">
            <v>1.71</v>
          </cell>
          <cell r="AX440">
            <v>1.63</v>
          </cell>
          <cell r="BB440">
            <v>1.88</v>
          </cell>
          <cell r="BF440">
            <v>1.74</v>
          </cell>
          <cell r="BJ440">
            <v>1.66</v>
          </cell>
          <cell r="BN440">
            <v>1.67</v>
          </cell>
        </row>
        <row r="441">
          <cell r="N441">
            <v>0.08</v>
          </cell>
          <cell r="R441">
            <v>0.09</v>
          </cell>
          <cell r="V441">
            <v>0.1</v>
          </cell>
          <cell r="Z441">
            <v>0.1</v>
          </cell>
          <cell r="AD441">
            <v>0.1</v>
          </cell>
          <cell r="AH441">
            <v>0.11</v>
          </cell>
          <cell r="AL441">
            <v>0.11</v>
          </cell>
          <cell r="AX441">
            <v>0.13</v>
          </cell>
          <cell r="BB441">
            <v>0.14000000000000001</v>
          </cell>
          <cell r="BF441">
            <v>0.14000000000000001</v>
          </cell>
          <cell r="BJ441">
            <v>0.14000000000000001</v>
          </cell>
          <cell r="BN441">
            <v>0.14000000000000001</v>
          </cell>
        </row>
        <row r="442">
          <cell r="N442">
            <v>1.41</v>
          </cell>
          <cell r="R442">
            <v>1.95</v>
          </cell>
          <cell r="V442">
            <v>1.99</v>
          </cell>
          <cell r="Z442">
            <v>1.94</v>
          </cell>
          <cell r="AD442">
            <v>2.0299999999999998</v>
          </cell>
          <cell r="AH442">
            <v>2.06</v>
          </cell>
          <cell r="AL442">
            <v>1.67</v>
          </cell>
          <cell r="AX442">
            <v>1.69</v>
          </cell>
          <cell r="BB442">
            <v>1.97</v>
          </cell>
          <cell r="BF442">
            <v>1.84</v>
          </cell>
          <cell r="BJ442">
            <v>1.76</v>
          </cell>
          <cell r="BN442">
            <v>1.8</v>
          </cell>
        </row>
        <row r="443">
          <cell r="N443">
            <v>33.93</v>
          </cell>
          <cell r="R443">
            <v>42.91</v>
          </cell>
          <cell r="V443">
            <v>42.62</v>
          </cell>
          <cell r="Z443">
            <v>43.45</v>
          </cell>
          <cell r="AD443">
            <v>43.01</v>
          </cell>
          <cell r="AH443">
            <v>47.56</v>
          </cell>
          <cell r="AL443">
            <v>46.79</v>
          </cell>
          <cell r="AX443">
            <v>56.09</v>
          </cell>
          <cell r="BB443">
            <v>54.85</v>
          </cell>
          <cell r="BF443">
            <v>51.39</v>
          </cell>
          <cell r="BJ443">
            <v>52.29</v>
          </cell>
          <cell r="BN443">
            <v>51.49</v>
          </cell>
        </row>
        <row r="444">
          <cell r="N444">
            <v>4.6100000000000003</v>
          </cell>
          <cell r="R444">
            <v>5.82</v>
          </cell>
          <cell r="V444">
            <v>5.68</v>
          </cell>
          <cell r="Z444">
            <v>5.52</v>
          </cell>
          <cell r="AD444">
            <v>3.42</v>
          </cell>
          <cell r="AH444">
            <v>5.87</v>
          </cell>
          <cell r="AL444">
            <v>5.6</v>
          </cell>
          <cell r="AX444">
            <v>7.95</v>
          </cell>
          <cell r="BB444">
            <v>4.5999999999999996</v>
          </cell>
          <cell r="BF444">
            <v>2.58</v>
          </cell>
          <cell r="BJ444">
            <v>4.1399999999999997</v>
          </cell>
          <cell r="BN444">
            <v>4.03</v>
          </cell>
        </row>
        <row r="445">
          <cell r="N445">
            <v>2.82</v>
          </cell>
          <cell r="R445">
            <v>3.84</v>
          </cell>
          <cell r="V445">
            <v>3.39</v>
          </cell>
          <cell r="Z445">
            <v>3.05</v>
          </cell>
          <cell r="AD445">
            <v>0.74</v>
          </cell>
          <cell r="AH445">
            <v>2.82</v>
          </cell>
          <cell r="AL445">
            <v>2.64</v>
          </cell>
          <cell r="AX445">
            <v>6.27</v>
          </cell>
          <cell r="BB445">
            <v>3.3</v>
          </cell>
          <cell r="BF445">
            <v>1.78</v>
          </cell>
          <cell r="BJ445">
            <v>2.73</v>
          </cell>
          <cell r="BN445">
            <v>2.67</v>
          </cell>
        </row>
        <row r="446">
          <cell r="N446">
            <v>1.79</v>
          </cell>
          <cell r="R446">
            <v>1.98</v>
          </cell>
          <cell r="V446">
            <v>2.29</v>
          </cell>
          <cell r="Z446">
            <v>2.4700000000000002</v>
          </cell>
          <cell r="AD446">
            <v>2.68</v>
          </cell>
          <cell r="AH446">
            <v>3.05</v>
          </cell>
          <cell r="AL446">
            <v>2.96</v>
          </cell>
          <cell r="AX446">
            <v>1.68</v>
          </cell>
          <cell r="BB446">
            <v>1.3</v>
          </cell>
          <cell r="BF446">
            <v>0.8</v>
          </cell>
          <cell r="BJ446">
            <v>1.41</v>
          </cell>
          <cell r="BN446">
            <v>1.36</v>
          </cell>
        </row>
        <row r="447">
          <cell r="N447">
            <v>13.97</v>
          </cell>
          <cell r="R447">
            <v>19.260000000000002</v>
          </cell>
          <cell r="V447">
            <v>17.43</v>
          </cell>
          <cell r="Z447">
            <v>18.010000000000002</v>
          </cell>
          <cell r="AD447">
            <v>19.2</v>
          </cell>
          <cell r="AH447">
            <v>21.28</v>
          </cell>
          <cell r="AL447">
            <v>21.19</v>
          </cell>
          <cell r="AX447">
            <v>25.22</v>
          </cell>
          <cell r="BB447">
            <v>24.5</v>
          </cell>
          <cell r="BF447">
            <v>22.67</v>
          </cell>
          <cell r="BJ447">
            <v>23.14</v>
          </cell>
          <cell r="BN447">
            <v>22.83</v>
          </cell>
        </row>
        <row r="448">
          <cell r="N448">
            <v>16.04</v>
          </cell>
          <cell r="R448">
            <v>19.05</v>
          </cell>
          <cell r="V448">
            <v>20.239999999999998</v>
          </cell>
          <cell r="Z448">
            <v>20.420000000000002</v>
          </cell>
          <cell r="AD448">
            <v>18.91</v>
          </cell>
          <cell r="AH448">
            <v>21</v>
          </cell>
          <cell r="AL448">
            <v>20.36</v>
          </cell>
          <cell r="AX448">
            <v>24.6</v>
          </cell>
          <cell r="BB448">
            <v>24.1</v>
          </cell>
          <cell r="BF448">
            <v>22.39</v>
          </cell>
          <cell r="BJ448">
            <v>22.81</v>
          </cell>
          <cell r="BN448">
            <v>22.52</v>
          </cell>
        </row>
        <row r="449">
          <cell r="N449">
            <v>3.92</v>
          </cell>
          <cell r="R449">
            <v>4.5999999999999996</v>
          </cell>
          <cell r="V449">
            <v>4.95</v>
          </cell>
          <cell r="Z449">
            <v>5.0199999999999996</v>
          </cell>
          <cell r="AD449">
            <v>4.9000000000000004</v>
          </cell>
          <cell r="AH449">
            <v>5.28</v>
          </cell>
          <cell r="AL449">
            <v>5.24</v>
          </cell>
          <cell r="AX449">
            <v>6.27</v>
          </cell>
          <cell r="BB449">
            <v>6.25</v>
          </cell>
          <cell r="BF449">
            <v>6.33</v>
          </cell>
          <cell r="BJ449">
            <v>6.34</v>
          </cell>
          <cell r="BN449">
            <v>6.14</v>
          </cell>
        </row>
        <row r="450">
          <cell r="N450">
            <v>33.93</v>
          </cell>
          <cell r="R450">
            <v>42.91</v>
          </cell>
          <cell r="V450">
            <v>42.62</v>
          </cell>
          <cell r="Z450">
            <v>43.45</v>
          </cell>
          <cell r="AD450">
            <v>43.01</v>
          </cell>
          <cell r="AH450">
            <v>47.56</v>
          </cell>
          <cell r="AL450">
            <v>46.79</v>
          </cell>
          <cell r="AX450">
            <v>56.09</v>
          </cell>
          <cell r="BB450">
            <v>54.85</v>
          </cell>
          <cell r="BF450">
            <v>51.39</v>
          </cell>
          <cell r="BJ450">
            <v>52.29</v>
          </cell>
          <cell r="BN450">
            <v>51.49</v>
          </cell>
        </row>
        <row r="451">
          <cell r="N451">
            <v>92.41</v>
          </cell>
          <cell r="R451">
            <v>108.56</v>
          </cell>
          <cell r="V451">
            <v>112.93</v>
          </cell>
          <cell r="Z451">
            <v>120.66</v>
          </cell>
          <cell r="AD451">
            <v>126</v>
          </cell>
          <cell r="AH451">
            <v>132.31</v>
          </cell>
          <cell r="AL451">
            <v>135.66</v>
          </cell>
          <cell r="AX451">
            <v>147.63999999999999</v>
          </cell>
          <cell r="BB451">
            <v>151.47</v>
          </cell>
          <cell r="BF451">
            <v>151.66</v>
          </cell>
          <cell r="BJ451">
            <v>154.30000000000001</v>
          </cell>
          <cell r="BN451">
            <v>154.5</v>
          </cell>
        </row>
        <row r="452">
          <cell r="N452">
            <v>29.12</v>
          </cell>
          <cell r="R452">
            <v>37.020000000000003</v>
          </cell>
          <cell r="V452">
            <v>36.729999999999997</v>
          </cell>
          <cell r="Z452">
            <v>37.49</v>
          </cell>
          <cell r="AD452">
            <v>39.229999999999997</v>
          </cell>
          <cell r="AH452">
            <v>41.38</v>
          </cell>
          <cell r="AL452">
            <v>40.880000000000003</v>
          </cell>
          <cell r="AX452">
            <v>47.91</v>
          </cell>
          <cell r="BB452">
            <v>49.9</v>
          </cell>
          <cell r="BF452">
            <v>48.54</v>
          </cell>
          <cell r="BJ452">
            <v>47.92</v>
          </cell>
          <cell r="BN452">
            <v>47.03</v>
          </cell>
        </row>
        <row r="453">
          <cell r="N453">
            <v>33.74</v>
          </cell>
          <cell r="R453">
            <v>42.86</v>
          </cell>
          <cell r="V453">
            <v>42.43</v>
          </cell>
          <cell r="Z453">
            <v>43.03</v>
          </cell>
          <cell r="AD453">
            <v>42.66</v>
          </cell>
          <cell r="AH453">
            <v>47.27</v>
          </cell>
          <cell r="AL453">
            <v>46.5</v>
          </cell>
          <cell r="AX453">
            <v>55.88</v>
          </cell>
          <cell r="BB453">
            <v>54.53</v>
          </cell>
          <cell r="BF453">
            <v>51.15</v>
          </cell>
          <cell r="BJ453">
            <v>52.09</v>
          </cell>
          <cell r="BN453">
            <v>51.1</v>
          </cell>
        </row>
        <row r="454">
          <cell r="N454">
            <v>33.93</v>
          </cell>
          <cell r="R454">
            <v>42.91</v>
          </cell>
          <cell r="V454">
            <v>42.62</v>
          </cell>
          <cell r="Z454">
            <v>43.45</v>
          </cell>
          <cell r="AD454">
            <v>43.01</v>
          </cell>
          <cell r="AH454">
            <v>47.56</v>
          </cell>
          <cell r="AL454">
            <v>46.79</v>
          </cell>
          <cell r="AX454">
            <v>56.09</v>
          </cell>
          <cell r="BB454">
            <v>54.85</v>
          </cell>
          <cell r="BF454">
            <v>51.39</v>
          </cell>
          <cell r="BJ454">
            <v>52.29</v>
          </cell>
          <cell r="BN454">
            <v>51.49</v>
          </cell>
        </row>
        <row r="455">
          <cell r="N455">
            <v>0.01</v>
          </cell>
          <cell r="R455">
            <v>0.02</v>
          </cell>
          <cell r="V455">
            <v>0.02</v>
          </cell>
          <cell r="Z455">
            <v>0.02</v>
          </cell>
          <cell r="AD455">
            <v>0.01</v>
          </cell>
          <cell r="AH455">
            <v>0.02</v>
          </cell>
          <cell r="AL455">
            <v>0.02</v>
          </cell>
          <cell r="AX455">
            <v>0.02</v>
          </cell>
          <cell r="BB455">
            <v>0.03</v>
          </cell>
          <cell r="BF455">
            <v>0.03</v>
          </cell>
          <cell r="BJ455">
            <v>0.03</v>
          </cell>
          <cell r="BN455">
            <v>0.04</v>
          </cell>
        </row>
        <row r="456">
          <cell r="N456">
            <v>0.2</v>
          </cell>
          <cell r="R456">
            <v>7.0000000000000007E-2</v>
          </cell>
          <cell r="V456">
            <v>0.21</v>
          </cell>
          <cell r="Z456">
            <v>0.44</v>
          </cell>
          <cell r="AD456">
            <v>0.36</v>
          </cell>
          <cell r="AH456">
            <v>0.31</v>
          </cell>
          <cell r="AL456">
            <v>0.31</v>
          </cell>
          <cell r="AX456">
            <v>0.23</v>
          </cell>
          <cell r="BB456">
            <v>0.35</v>
          </cell>
          <cell r="BF456">
            <v>0.27</v>
          </cell>
          <cell r="BJ456">
            <v>0.23</v>
          </cell>
          <cell r="BN456">
            <v>0.43</v>
          </cell>
        </row>
        <row r="457">
          <cell r="N457">
            <v>0.2</v>
          </cell>
          <cell r="R457">
            <v>7.0000000000000007E-2</v>
          </cell>
          <cell r="V457">
            <v>0.21</v>
          </cell>
          <cell r="Z457">
            <v>0.44</v>
          </cell>
          <cell r="AD457">
            <v>0.36</v>
          </cell>
          <cell r="AH457">
            <v>0.31</v>
          </cell>
          <cell r="AL457">
            <v>0.31</v>
          </cell>
          <cell r="AX457">
            <v>0.23</v>
          </cell>
          <cell r="BB457">
            <v>0.35</v>
          </cell>
          <cell r="BF457">
            <v>0.27</v>
          </cell>
          <cell r="BJ457">
            <v>0.23</v>
          </cell>
          <cell r="BN457">
            <v>0.43</v>
          </cell>
        </row>
        <row r="458">
          <cell r="N458">
            <v>5.32</v>
          </cell>
          <cell r="R458">
            <v>5.58</v>
          </cell>
          <cell r="V458">
            <v>5.46</v>
          </cell>
          <cell r="Z458">
            <v>5.98</v>
          </cell>
          <cell r="AD458">
            <v>6.1</v>
          </cell>
          <cell r="AH458">
            <v>6.19</v>
          </cell>
          <cell r="AL458">
            <v>6.42</v>
          </cell>
          <cell r="AX458">
            <v>6.41</v>
          </cell>
          <cell r="BB458">
            <v>6.42</v>
          </cell>
          <cell r="BF458">
            <v>6.28</v>
          </cell>
          <cell r="BJ458">
            <v>6.28</v>
          </cell>
          <cell r="BN458">
            <v>6.28</v>
          </cell>
        </row>
        <row r="459">
          <cell r="N459">
            <v>6.49</v>
          </cell>
          <cell r="R459">
            <v>7.02</v>
          </cell>
          <cell r="V459">
            <v>7.24</v>
          </cell>
          <cell r="Z459">
            <v>8.26</v>
          </cell>
          <cell r="AD459">
            <v>8.17</v>
          </cell>
          <cell r="AH459">
            <v>8.74</v>
          </cell>
          <cell r="AL459">
            <v>9.4</v>
          </cell>
          <cell r="AX459">
            <v>9.64</v>
          </cell>
          <cell r="BB459">
            <v>10</v>
          </cell>
          <cell r="BF459">
            <v>10.18</v>
          </cell>
          <cell r="BJ459">
            <v>10.67</v>
          </cell>
          <cell r="BN459">
            <v>10.67</v>
          </cell>
        </row>
        <row r="460">
          <cell r="N460">
            <v>0.27</v>
          </cell>
          <cell r="R460">
            <v>0.26</v>
          </cell>
          <cell r="V460">
            <v>0.25</v>
          </cell>
          <cell r="Z460">
            <v>0.25</v>
          </cell>
          <cell r="AD460">
            <v>0.22</v>
          </cell>
          <cell r="AH460">
            <v>0.21</v>
          </cell>
          <cell r="AL460">
            <v>0.2</v>
          </cell>
          <cell r="AX460">
            <v>0.16</v>
          </cell>
          <cell r="BB460">
            <v>0.14000000000000001</v>
          </cell>
          <cell r="BF460">
            <v>0.14000000000000001</v>
          </cell>
          <cell r="BJ460">
            <v>0.14000000000000001</v>
          </cell>
          <cell r="BN460">
            <v>0.15</v>
          </cell>
        </row>
        <row r="461">
          <cell r="N461">
            <v>12.08</v>
          </cell>
          <cell r="R461">
            <v>12.86</v>
          </cell>
          <cell r="V461">
            <v>12.95</v>
          </cell>
          <cell r="Z461">
            <v>14.49</v>
          </cell>
          <cell r="AD461">
            <v>14.49</v>
          </cell>
          <cell r="AH461">
            <v>15.14</v>
          </cell>
          <cell r="AL461">
            <v>16.02</v>
          </cell>
          <cell r="AX461">
            <v>16.21</v>
          </cell>
          <cell r="BB461">
            <v>16.559999999999999</v>
          </cell>
          <cell r="BF461">
            <v>16.600000000000001</v>
          </cell>
          <cell r="BJ461">
            <v>17.09</v>
          </cell>
          <cell r="BN461">
            <v>17.100000000000001</v>
          </cell>
        </row>
        <row r="462">
          <cell r="N462">
            <v>7.1</v>
          </cell>
          <cell r="R462">
            <v>7.76</v>
          </cell>
          <cell r="V462">
            <v>8.56</v>
          </cell>
          <cell r="Z462">
            <v>9</v>
          </cell>
          <cell r="AD462">
            <v>8.8800000000000008</v>
          </cell>
          <cell r="AH462">
            <v>9.2799999999999994</v>
          </cell>
          <cell r="AL462">
            <v>9.33</v>
          </cell>
          <cell r="AX462">
            <v>10.29</v>
          </cell>
          <cell r="BB462">
            <v>10.45</v>
          </cell>
          <cell r="BF462">
            <v>10.85</v>
          </cell>
          <cell r="BJ462">
            <v>11</v>
          </cell>
          <cell r="BN462">
            <v>11.08</v>
          </cell>
        </row>
        <row r="463">
          <cell r="N463">
            <v>0</v>
          </cell>
          <cell r="R463">
            <v>0</v>
          </cell>
          <cell r="V463">
            <v>0</v>
          </cell>
          <cell r="Z463">
            <v>0</v>
          </cell>
          <cell r="AD463">
            <v>0.68</v>
          </cell>
          <cell r="AH463">
            <v>0.73</v>
          </cell>
          <cell r="AL463">
            <v>1.24</v>
          </cell>
          <cell r="AX463">
            <v>1.27</v>
          </cell>
          <cell r="BB463">
            <v>1.28</v>
          </cell>
          <cell r="BF463">
            <v>1.31</v>
          </cell>
          <cell r="BJ463">
            <v>1.29</v>
          </cell>
          <cell r="BN463">
            <v>1.27</v>
          </cell>
        </row>
        <row r="464">
          <cell r="N464">
            <v>2.89</v>
          </cell>
          <cell r="R464">
            <v>4.41</v>
          </cell>
          <cell r="V464">
            <v>4.9000000000000004</v>
          </cell>
          <cell r="Z464">
            <v>5.31</v>
          </cell>
          <cell r="AD464">
            <v>5.3</v>
          </cell>
          <cell r="AH464">
            <v>5.3</v>
          </cell>
          <cell r="AL464">
            <v>5.46</v>
          </cell>
          <cell r="AX464">
            <v>5.62</v>
          </cell>
          <cell r="BB464">
            <v>5.78</v>
          </cell>
          <cell r="BF464">
            <v>5.89</v>
          </cell>
          <cell r="BJ464">
            <v>5.98</v>
          </cell>
          <cell r="BN464">
            <v>5.88</v>
          </cell>
        </row>
        <row r="465">
          <cell r="N465">
            <v>1.74</v>
          </cell>
          <cell r="R465">
            <v>1.94</v>
          </cell>
          <cell r="V465">
            <v>2.02</v>
          </cell>
          <cell r="Z465">
            <v>2.04</v>
          </cell>
          <cell r="AD465">
            <v>2.13</v>
          </cell>
          <cell r="AH465">
            <v>2.17</v>
          </cell>
          <cell r="AL465">
            <v>2.06</v>
          </cell>
          <cell r="AX465">
            <v>2.09</v>
          </cell>
          <cell r="BB465">
            <v>2.2000000000000002</v>
          </cell>
          <cell r="BF465">
            <v>2.2200000000000002</v>
          </cell>
          <cell r="BJ465">
            <v>2.29</v>
          </cell>
          <cell r="BN465">
            <v>2.2799999999999998</v>
          </cell>
        </row>
        <row r="466">
          <cell r="N466">
            <v>28.88</v>
          </cell>
          <cell r="R466">
            <v>32.68</v>
          </cell>
          <cell r="V466">
            <v>33.28</v>
          </cell>
          <cell r="Z466">
            <v>36.07</v>
          </cell>
          <cell r="AD466">
            <v>38.32</v>
          </cell>
          <cell r="AH466">
            <v>38.840000000000003</v>
          </cell>
          <cell r="AL466">
            <v>40.409999999999997</v>
          </cell>
          <cell r="AX466">
            <v>44.53</v>
          </cell>
          <cell r="BB466">
            <v>45.27</v>
          </cell>
          <cell r="BF466">
            <v>45.72</v>
          </cell>
          <cell r="BJ466">
            <v>47.05</v>
          </cell>
          <cell r="BN466">
            <v>46.92</v>
          </cell>
        </row>
        <row r="467">
          <cell r="N467">
            <v>5.07</v>
          </cell>
          <cell r="R467">
            <v>5.71</v>
          </cell>
          <cell r="V467">
            <v>4.8499999999999996</v>
          </cell>
          <cell r="Z467">
            <v>5.23</v>
          </cell>
          <cell r="AD467">
            <v>6.84</v>
          </cell>
          <cell r="AH467">
            <v>6.22</v>
          </cell>
          <cell r="AL467">
            <v>6.3</v>
          </cell>
          <cell r="AX467">
            <v>9.0500000000000007</v>
          </cell>
          <cell r="BB467">
            <v>9</v>
          </cell>
          <cell r="BF467">
            <v>8.85</v>
          </cell>
          <cell r="BJ467">
            <v>9.4</v>
          </cell>
          <cell r="BN467">
            <v>9.31</v>
          </cell>
        </row>
        <row r="468">
          <cell r="N468">
            <v>23.81</v>
          </cell>
          <cell r="R468">
            <v>26.97</v>
          </cell>
          <cell r="V468">
            <v>28.43</v>
          </cell>
          <cell r="Z468">
            <v>30.84</v>
          </cell>
          <cell r="AD468">
            <v>31.48</v>
          </cell>
          <cell r="AH468">
            <v>32.619999999999997</v>
          </cell>
          <cell r="AL468">
            <v>34.11</v>
          </cell>
          <cell r="AX468">
            <v>35.479999999999997</v>
          </cell>
          <cell r="BB468">
            <v>36.270000000000003</v>
          </cell>
          <cell r="BF468">
            <v>36.869999999999997</v>
          </cell>
          <cell r="BJ468">
            <v>37.65</v>
          </cell>
          <cell r="BN468">
            <v>37.61</v>
          </cell>
        </row>
        <row r="469">
          <cell r="N469">
            <v>28.85</v>
          </cell>
          <cell r="R469">
            <v>32.64</v>
          </cell>
          <cell r="V469">
            <v>33.22</v>
          </cell>
          <cell r="Z469">
            <v>36.01</v>
          </cell>
          <cell r="AD469">
            <v>38.24</v>
          </cell>
          <cell r="AH469">
            <v>38.76</v>
          </cell>
          <cell r="AL469">
            <v>40.33</v>
          </cell>
          <cell r="AX469">
            <v>44.46</v>
          </cell>
          <cell r="BB469">
            <v>45.21</v>
          </cell>
          <cell r="BF469">
            <v>45.68</v>
          </cell>
          <cell r="BJ469">
            <v>47.01</v>
          </cell>
          <cell r="BN469">
            <v>46.89</v>
          </cell>
        </row>
        <row r="470">
          <cell r="N470">
            <v>11.41</v>
          </cell>
          <cell r="R470">
            <v>11.94</v>
          </cell>
          <cell r="V470">
            <v>12.36</v>
          </cell>
          <cell r="Z470">
            <v>13.79</v>
          </cell>
          <cell r="AD470">
            <v>13.74</v>
          </cell>
          <cell r="AH470">
            <v>14.44</v>
          </cell>
          <cell r="AL470">
            <v>15.29</v>
          </cell>
          <cell r="AX470">
            <v>15.39</v>
          </cell>
          <cell r="BB470">
            <v>15.79</v>
          </cell>
          <cell r="BF470">
            <v>15.82</v>
          </cell>
          <cell r="BJ470">
            <v>16.309999999999999</v>
          </cell>
          <cell r="BN470">
            <v>16.21</v>
          </cell>
        </row>
        <row r="471">
          <cell r="N471">
            <v>7.1</v>
          </cell>
          <cell r="R471">
            <v>7.82</v>
          </cell>
          <cell r="V471">
            <v>8.7100000000000009</v>
          </cell>
          <cell r="Z471">
            <v>9.17</v>
          </cell>
          <cell r="AD471">
            <v>9.08</v>
          </cell>
          <cell r="AH471">
            <v>9.51</v>
          </cell>
          <cell r="AL471">
            <v>9.51</v>
          </cell>
          <cell r="AX471">
            <v>10.28</v>
          </cell>
          <cell r="BB471">
            <v>10.52</v>
          </cell>
          <cell r="BF471">
            <v>10.94</v>
          </cell>
          <cell r="BJ471">
            <v>11.02</v>
          </cell>
          <cell r="BN471">
            <v>10.94</v>
          </cell>
        </row>
        <row r="472">
          <cell r="N472">
            <v>0</v>
          </cell>
          <cell r="R472">
            <v>0</v>
          </cell>
          <cell r="V472">
            <v>0</v>
          </cell>
          <cell r="Z472">
            <v>0</v>
          </cell>
          <cell r="AD472">
            <v>0.7</v>
          </cell>
          <cell r="AH472">
            <v>0.75</v>
          </cell>
          <cell r="AL472">
            <v>1.28</v>
          </cell>
          <cell r="AX472">
            <v>1.32</v>
          </cell>
          <cell r="BB472">
            <v>1.32</v>
          </cell>
          <cell r="BF472">
            <v>1.36</v>
          </cell>
          <cell r="BJ472">
            <v>1.32</v>
          </cell>
          <cell r="BN472">
            <v>1.31</v>
          </cell>
        </row>
        <row r="473">
          <cell r="N473">
            <v>2.69</v>
          </cell>
          <cell r="R473">
            <v>4.2300000000000004</v>
          </cell>
          <cell r="V473">
            <v>4.62</v>
          </cell>
          <cell r="Z473">
            <v>4.78</v>
          </cell>
          <cell r="AD473">
            <v>4.84</v>
          </cell>
          <cell r="AH473">
            <v>4.9000000000000004</v>
          </cell>
          <cell r="AL473">
            <v>5.07</v>
          </cell>
          <cell r="AX473">
            <v>5.26</v>
          </cell>
          <cell r="BB473">
            <v>5.42</v>
          </cell>
          <cell r="BF473">
            <v>5.45</v>
          </cell>
          <cell r="BJ473">
            <v>5.51</v>
          </cell>
          <cell r="BN473">
            <v>5.49</v>
          </cell>
        </row>
        <row r="474">
          <cell r="N474">
            <v>21.34</v>
          </cell>
          <cell r="R474">
            <v>24.14</v>
          </cell>
          <cell r="V474">
            <v>25.82</v>
          </cell>
          <cell r="Z474">
            <v>27.88</v>
          </cell>
          <cell r="AD474">
            <v>28.61</v>
          </cell>
          <cell r="AH474">
            <v>29.86</v>
          </cell>
          <cell r="AL474">
            <v>31.5</v>
          </cell>
          <cell r="AX474">
            <v>32.74</v>
          </cell>
          <cell r="BB474">
            <v>33.58</v>
          </cell>
          <cell r="BF474">
            <v>34.270000000000003</v>
          </cell>
          <cell r="BJ474">
            <v>35.18</v>
          </cell>
          <cell r="BN474">
            <v>35.409999999999997</v>
          </cell>
        </row>
        <row r="475">
          <cell r="N475">
            <v>0.16</v>
          </cell>
          <cell r="R475">
            <v>0.18</v>
          </cell>
          <cell r="V475">
            <v>0.18</v>
          </cell>
          <cell r="Z475">
            <v>0.19</v>
          </cell>
          <cell r="AD475">
            <v>0.32</v>
          </cell>
          <cell r="AH475">
            <v>0.34</v>
          </cell>
          <cell r="AL475">
            <v>0.43</v>
          </cell>
          <cell r="AX475">
            <v>0.56000000000000005</v>
          </cell>
          <cell r="BB475">
            <v>0.59</v>
          </cell>
          <cell r="BF475">
            <v>0.75</v>
          </cell>
          <cell r="BJ475">
            <v>1.07</v>
          </cell>
          <cell r="BN475">
            <v>1.5</v>
          </cell>
        </row>
        <row r="476">
          <cell r="N476">
            <v>21.2</v>
          </cell>
          <cell r="R476">
            <v>23.99</v>
          </cell>
          <cell r="V476">
            <v>25.69</v>
          </cell>
          <cell r="Z476">
            <v>27.74</v>
          </cell>
          <cell r="AD476">
            <v>28.36</v>
          </cell>
          <cell r="AH476">
            <v>29.6</v>
          </cell>
          <cell r="AL476">
            <v>31.15</v>
          </cell>
          <cell r="AX476">
            <v>32.25</v>
          </cell>
          <cell r="BB476">
            <v>33.049999999999997</v>
          </cell>
          <cell r="BF476">
            <v>33.57</v>
          </cell>
          <cell r="BJ476">
            <v>34.159999999999997</v>
          </cell>
          <cell r="BN476">
            <v>33.950000000000003</v>
          </cell>
        </row>
        <row r="477">
          <cell r="N477">
            <v>21.34</v>
          </cell>
          <cell r="R477">
            <v>24.14</v>
          </cell>
          <cell r="V477">
            <v>25.82</v>
          </cell>
          <cell r="Z477">
            <v>27.88</v>
          </cell>
          <cell r="AD477">
            <v>28.61</v>
          </cell>
          <cell r="AH477">
            <v>29.86</v>
          </cell>
          <cell r="AL477">
            <v>31.5</v>
          </cell>
          <cell r="AX477">
            <v>32.74</v>
          </cell>
          <cell r="BB477">
            <v>33.58</v>
          </cell>
          <cell r="BF477">
            <v>34.270000000000003</v>
          </cell>
          <cell r="BJ477">
            <v>35.18</v>
          </cell>
          <cell r="BN477">
            <v>35.409999999999997</v>
          </cell>
        </row>
        <row r="478">
          <cell r="N478">
            <v>21.36</v>
          </cell>
          <cell r="R478">
            <v>24.17</v>
          </cell>
          <cell r="V478">
            <v>25.87</v>
          </cell>
          <cell r="Z478">
            <v>27.93</v>
          </cell>
          <cell r="AD478">
            <v>28.68</v>
          </cell>
          <cell r="AH478">
            <v>29.94</v>
          </cell>
          <cell r="AL478">
            <v>31.58</v>
          </cell>
          <cell r="AX478">
            <v>32.81</v>
          </cell>
          <cell r="BB478">
            <v>33.64</v>
          </cell>
          <cell r="BF478">
            <v>34.32</v>
          </cell>
          <cell r="BJ478">
            <v>35.229999999999997</v>
          </cell>
          <cell r="BN478">
            <v>35.450000000000003</v>
          </cell>
        </row>
        <row r="479">
          <cell r="N479">
            <v>0</v>
          </cell>
          <cell r="R479">
            <v>0</v>
          </cell>
          <cell r="V479">
            <v>0</v>
          </cell>
          <cell r="Z479">
            <v>0</v>
          </cell>
          <cell r="AD479">
            <v>0.01</v>
          </cell>
          <cell r="AH479">
            <v>0.01</v>
          </cell>
          <cell r="AL479">
            <v>0.02</v>
          </cell>
          <cell r="AX479">
            <v>0.02</v>
          </cell>
          <cell r="BB479">
            <v>0.02</v>
          </cell>
          <cell r="BF479">
            <v>0.02</v>
          </cell>
          <cell r="BJ479">
            <v>0.02</v>
          </cell>
          <cell r="BN479">
            <v>0.02</v>
          </cell>
        </row>
        <row r="480">
          <cell r="N480">
            <v>4.1500000000000004</v>
          </cell>
          <cell r="R480">
            <v>4.8899999999999997</v>
          </cell>
          <cell r="V480">
            <v>6.39</v>
          </cell>
          <cell r="Z480">
            <v>7.48</v>
          </cell>
          <cell r="AD480">
            <v>8.07</v>
          </cell>
          <cell r="AH480">
            <v>9.15</v>
          </cell>
          <cell r="AL480">
            <v>9.8800000000000008</v>
          </cell>
          <cell r="AX480">
            <v>8.81</v>
          </cell>
          <cell r="BB480">
            <v>8.8000000000000007</v>
          </cell>
          <cell r="BF480">
            <v>8.9600000000000009</v>
          </cell>
          <cell r="BJ480">
            <v>9.91</v>
          </cell>
          <cell r="BN480">
            <v>10.29</v>
          </cell>
        </row>
        <row r="481">
          <cell r="N481">
            <v>0</v>
          </cell>
          <cell r="R481">
            <v>0</v>
          </cell>
          <cell r="V481">
            <v>0</v>
          </cell>
          <cell r="Z481">
            <v>0</v>
          </cell>
          <cell r="AD481">
            <v>0.03</v>
          </cell>
          <cell r="AH481">
            <v>0.04</v>
          </cell>
          <cell r="AL481">
            <v>0.05</v>
          </cell>
          <cell r="AX481">
            <v>0.05</v>
          </cell>
          <cell r="BB481">
            <v>0.05</v>
          </cell>
          <cell r="BF481">
            <v>0.05</v>
          </cell>
          <cell r="BJ481">
            <v>0.05</v>
          </cell>
          <cell r="BN481">
            <v>0.05</v>
          </cell>
        </row>
        <row r="482">
          <cell r="N482">
            <v>1.98</v>
          </cell>
          <cell r="R482">
            <v>2.34</v>
          </cell>
          <cell r="V482">
            <v>2.4700000000000002</v>
          </cell>
          <cell r="Z482">
            <v>2.8</v>
          </cell>
          <cell r="AD482">
            <v>3.29</v>
          </cell>
          <cell r="AH482">
            <v>3.61</v>
          </cell>
          <cell r="AL482">
            <v>3.73</v>
          </cell>
          <cell r="AX482">
            <v>4.21</v>
          </cell>
          <cell r="BB482">
            <v>4.25</v>
          </cell>
          <cell r="BF482">
            <v>4.3499999999999996</v>
          </cell>
          <cell r="BJ482">
            <v>4.66</v>
          </cell>
          <cell r="BN482">
            <v>5.1100000000000003</v>
          </cell>
        </row>
        <row r="483">
          <cell r="N483">
            <v>0.33</v>
          </cell>
          <cell r="R483">
            <v>0.37</v>
          </cell>
          <cell r="V483">
            <v>0.48</v>
          </cell>
          <cell r="Z483">
            <v>0.56999999999999995</v>
          </cell>
          <cell r="AD483">
            <v>0.64</v>
          </cell>
          <cell r="AH483">
            <v>0.7</v>
          </cell>
          <cell r="AL483">
            <v>0.79</v>
          </cell>
          <cell r="AX483">
            <v>0.86</v>
          </cell>
          <cell r="BB483">
            <v>0.91</v>
          </cell>
          <cell r="BF483">
            <v>0.87</v>
          </cell>
          <cell r="BJ483">
            <v>0.89</v>
          </cell>
          <cell r="BN483">
            <v>0.93</v>
          </cell>
        </row>
        <row r="484">
          <cell r="N484">
            <v>2.04</v>
          </cell>
          <cell r="R484">
            <v>2.29</v>
          </cell>
          <cell r="V484">
            <v>2.63</v>
          </cell>
          <cell r="Z484">
            <v>2.86</v>
          </cell>
          <cell r="AD484">
            <v>2.71</v>
          </cell>
          <cell r="AH484">
            <v>3.36</v>
          </cell>
          <cell r="AL484">
            <v>2.89</v>
          </cell>
          <cell r="AX484">
            <v>2.85</v>
          </cell>
          <cell r="BB484">
            <v>2.93</v>
          </cell>
          <cell r="BF484">
            <v>3.04</v>
          </cell>
          <cell r="BJ484">
            <v>2.7</v>
          </cell>
          <cell r="BN484">
            <v>2.69</v>
          </cell>
        </row>
        <row r="485">
          <cell r="N485">
            <v>8.5</v>
          </cell>
          <cell r="R485">
            <v>9.89</v>
          </cell>
          <cell r="V485">
            <v>11.97</v>
          </cell>
          <cell r="Z485">
            <v>13.71</v>
          </cell>
          <cell r="AD485">
            <v>14.75</v>
          </cell>
          <cell r="AH485">
            <v>16.87</v>
          </cell>
          <cell r="AL485">
            <v>17.36</v>
          </cell>
          <cell r="AX485">
            <v>16.8</v>
          </cell>
          <cell r="BB485">
            <v>16.96</v>
          </cell>
          <cell r="BF485">
            <v>17.29</v>
          </cell>
          <cell r="BJ485">
            <v>18.23</v>
          </cell>
          <cell r="BN485">
            <v>19.09</v>
          </cell>
        </row>
        <row r="486">
          <cell r="N486">
            <v>0.33</v>
          </cell>
          <cell r="R486">
            <v>0.37</v>
          </cell>
          <cell r="V486">
            <v>0.48</v>
          </cell>
          <cell r="Z486">
            <v>0.56999999999999995</v>
          </cell>
          <cell r="AD486">
            <v>0.68</v>
          </cell>
          <cell r="AH486">
            <v>0.75</v>
          </cell>
          <cell r="AL486">
            <v>0.86</v>
          </cell>
          <cell r="AX486">
            <v>0.93</v>
          </cell>
          <cell r="BB486">
            <v>0.98</v>
          </cell>
          <cell r="BF486">
            <v>0.94</v>
          </cell>
          <cell r="BJ486">
            <v>0.96</v>
          </cell>
          <cell r="BN486">
            <v>1</v>
          </cell>
        </row>
        <row r="487">
          <cell r="N487">
            <v>8.17</v>
          </cell>
          <cell r="R487">
            <v>9.52</v>
          </cell>
          <cell r="V487">
            <v>11.49</v>
          </cell>
          <cell r="Z487">
            <v>13.14</v>
          </cell>
          <cell r="AD487">
            <v>14.07</v>
          </cell>
          <cell r="AH487">
            <v>16.12</v>
          </cell>
          <cell r="AL487">
            <v>16.5</v>
          </cell>
          <cell r="AX487">
            <v>15.87</v>
          </cell>
          <cell r="BB487">
            <v>15.98</v>
          </cell>
          <cell r="BF487">
            <v>16.350000000000001</v>
          </cell>
          <cell r="BJ487">
            <v>17.27</v>
          </cell>
          <cell r="BN487">
            <v>18.09</v>
          </cell>
        </row>
        <row r="488">
          <cell r="N488">
            <v>8.5</v>
          </cell>
          <cell r="R488">
            <v>9.89</v>
          </cell>
          <cell r="V488">
            <v>11.97</v>
          </cell>
          <cell r="Z488">
            <v>13.71</v>
          </cell>
          <cell r="AD488">
            <v>14.75</v>
          </cell>
          <cell r="AH488">
            <v>16.87</v>
          </cell>
          <cell r="AL488">
            <v>17.36</v>
          </cell>
          <cell r="AX488">
            <v>16.8</v>
          </cell>
          <cell r="BB488">
            <v>16.96</v>
          </cell>
          <cell r="BF488">
            <v>17.29</v>
          </cell>
          <cell r="BJ488">
            <v>18.23</v>
          </cell>
          <cell r="BN488">
            <v>19.09</v>
          </cell>
        </row>
        <row r="489">
          <cell r="N489">
            <v>63.33</v>
          </cell>
          <cell r="R489">
            <v>71.59</v>
          </cell>
          <cell r="V489">
            <v>76.290000000000006</v>
          </cell>
          <cell r="Z489">
            <v>83.26</v>
          </cell>
          <cell r="AD489">
            <v>86.91</v>
          </cell>
          <cell r="AH489">
            <v>91.07</v>
          </cell>
          <cell r="AL489">
            <v>94.92</v>
          </cell>
          <cell r="AX489">
            <v>99.85</v>
          </cell>
          <cell r="BB489">
            <v>101.66</v>
          </cell>
          <cell r="BF489">
            <v>103.18</v>
          </cell>
          <cell r="BJ489">
            <v>106.44</v>
          </cell>
          <cell r="BN489">
            <v>107.5</v>
          </cell>
        </row>
        <row r="490">
          <cell r="N490">
            <v>58.74</v>
          </cell>
          <cell r="R490">
            <v>66.739999999999995</v>
          </cell>
          <cell r="V490">
            <v>71.12</v>
          </cell>
          <cell r="Z490">
            <v>77.709999999999994</v>
          </cell>
          <cell r="AD490">
            <v>81.75</v>
          </cell>
          <cell r="AH490">
            <v>85.65</v>
          </cell>
          <cell r="AL490">
            <v>89.35</v>
          </cell>
          <cell r="AX490">
            <v>94.14</v>
          </cell>
          <cell r="BB490">
            <v>95.87</v>
          </cell>
          <cell r="BF490">
            <v>97.33</v>
          </cell>
          <cell r="BJ490">
            <v>100.51</v>
          </cell>
          <cell r="BN490">
            <v>101.46</v>
          </cell>
        </row>
        <row r="491">
          <cell r="N491">
            <v>0</v>
          </cell>
          <cell r="R491">
            <v>0</v>
          </cell>
          <cell r="V491">
            <v>0</v>
          </cell>
          <cell r="Z491">
            <v>0</v>
          </cell>
          <cell r="AD491">
            <v>0</v>
          </cell>
          <cell r="AH491">
            <v>0</v>
          </cell>
          <cell r="AL491">
            <v>0</v>
          </cell>
          <cell r="AX491">
            <v>0</v>
          </cell>
          <cell r="BB491">
            <v>0</v>
          </cell>
          <cell r="BF491">
            <v>0</v>
          </cell>
          <cell r="BJ491">
            <v>0</v>
          </cell>
          <cell r="BN491">
            <v>0</v>
          </cell>
        </row>
        <row r="492">
          <cell r="N492">
            <v>53.18</v>
          </cell>
          <cell r="R492">
            <v>60.48</v>
          </cell>
          <cell r="V492">
            <v>65.61</v>
          </cell>
          <cell r="Z492">
            <v>71.72</v>
          </cell>
          <cell r="AD492">
            <v>73.91</v>
          </cell>
          <cell r="AH492">
            <v>78.34</v>
          </cell>
          <cell r="AL492">
            <v>81.760000000000005</v>
          </cell>
          <cell r="AX492">
            <v>83.6</v>
          </cell>
          <cell r="BB492">
            <v>85.3</v>
          </cell>
          <cell r="BF492">
            <v>86.79</v>
          </cell>
          <cell r="BJ492">
            <v>89.08</v>
          </cell>
          <cell r="BN492">
            <v>89.65</v>
          </cell>
        </row>
        <row r="493">
          <cell r="N493">
            <v>53.18</v>
          </cell>
          <cell r="R493">
            <v>60.48</v>
          </cell>
          <cell r="V493">
            <v>65.61</v>
          </cell>
          <cell r="Z493">
            <v>71.72</v>
          </cell>
          <cell r="AD493">
            <v>73.91</v>
          </cell>
          <cell r="AH493">
            <v>78.34</v>
          </cell>
          <cell r="AL493">
            <v>81.760000000000005</v>
          </cell>
          <cell r="AX493">
            <v>83.6</v>
          </cell>
          <cell r="BB493">
            <v>85.3</v>
          </cell>
          <cell r="BF493">
            <v>86.79</v>
          </cell>
          <cell r="BJ493">
            <v>89.08</v>
          </cell>
          <cell r="BN493">
            <v>89.65</v>
          </cell>
        </row>
        <row r="494">
          <cell r="N494">
            <v>58.69</v>
          </cell>
          <cell r="R494">
            <v>66.67</v>
          </cell>
          <cell r="V494">
            <v>71.010000000000005</v>
          </cell>
          <cell r="Z494">
            <v>77.599999999999994</v>
          </cell>
          <cell r="AD494">
            <v>81.599999999999994</v>
          </cell>
          <cell r="AH494">
            <v>85.49</v>
          </cell>
          <cell r="AL494">
            <v>89.19</v>
          </cell>
          <cell r="AX494">
            <v>94</v>
          </cell>
          <cell r="BB494">
            <v>95.75</v>
          </cell>
          <cell r="BF494">
            <v>97.24</v>
          </cell>
          <cell r="BJ494">
            <v>100.42</v>
          </cell>
          <cell r="BN494">
            <v>101.39</v>
          </cell>
        </row>
        <row r="495">
          <cell r="N495">
            <v>53.01</v>
          </cell>
          <cell r="R495">
            <v>60.29</v>
          </cell>
          <cell r="V495">
            <v>65.38</v>
          </cell>
          <cell r="Z495">
            <v>71.489999999999995</v>
          </cell>
          <cell r="AD495">
            <v>73.64</v>
          </cell>
          <cell r="AH495">
            <v>78.05</v>
          </cell>
          <cell r="AL495">
            <v>81.47</v>
          </cell>
          <cell r="AX495">
            <v>83.29</v>
          </cell>
          <cell r="BB495">
            <v>84.99</v>
          </cell>
          <cell r="BF495">
            <v>86.48</v>
          </cell>
          <cell r="BJ495">
            <v>88.77</v>
          </cell>
          <cell r="BN495">
            <v>89.34</v>
          </cell>
        </row>
        <row r="496">
          <cell r="N496">
            <v>0.12</v>
          </cell>
          <cell r="R496">
            <v>0.12</v>
          </cell>
          <cell r="V496">
            <v>0.12</v>
          </cell>
          <cell r="Z496">
            <v>0.12</v>
          </cell>
          <cell r="AD496">
            <v>0.12</v>
          </cell>
          <cell r="AH496">
            <v>0.13</v>
          </cell>
          <cell r="AL496">
            <v>0.13</v>
          </cell>
          <cell r="AX496">
            <v>0.17</v>
          </cell>
          <cell r="BB496">
            <v>0.19</v>
          </cell>
          <cell r="BF496">
            <v>0.22</v>
          </cell>
          <cell r="BJ496">
            <v>0.22</v>
          </cell>
          <cell r="BN496">
            <v>0.24</v>
          </cell>
        </row>
        <row r="497">
          <cell r="N497">
            <v>0.17</v>
          </cell>
          <cell r="R497">
            <v>0.19</v>
          </cell>
          <cell r="V497">
            <v>0.23</v>
          </cell>
          <cell r="Z497">
            <v>0.23</v>
          </cell>
          <cell r="AD497">
            <v>0.27</v>
          </cell>
          <cell r="AH497">
            <v>0.28999999999999998</v>
          </cell>
          <cell r="AL497">
            <v>0.28999999999999998</v>
          </cell>
          <cell r="AX497">
            <v>0.31</v>
          </cell>
          <cell r="BB497">
            <v>0.31</v>
          </cell>
          <cell r="BF497">
            <v>0.31</v>
          </cell>
          <cell r="BJ497">
            <v>0.31</v>
          </cell>
          <cell r="BN497">
            <v>0.31</v>
          </cell>
        </row>
        <row r="498">
          <cell r="N498">
            <v>1.27</v>
          </cell>
          <cell r="R498">
            <v>1.31</v>
          </cell>
          <cell r="V498">
            <v>1.36</v>
          </cell>
          <cell r="Z498">
            <v>1.1599999999999999</v>
          </cell>
          <cell r="AD498">
            <v>0.71</v>
          </cell>
          <cell r="AH498">
            <v>0.72</v>
          </cell>
          <cell r="AL498">
            <v>0.67</v>
          </cell>
          <cell r="AX498">
            <v>0.69</v>
          </cell>
          <cell r="BB498">
            <v>0.71</v>
          </cell>
          <cell r="BF498">
            <v>0.69</v>
          </cell>
          <cell r="BJ498">
            <v>0.72</v>
          </cell>
          <cell r="BN498">
            <v>0.74</v>
          </cell>
        </row>
        <row r="499">
          <cell r="N499">
            <v>3.32</v>
          </cell>
          <cell r="R499">
            <v>3.54</v>
          </cell>
          <cell r="V499">
            <v>3.81</v>
          </cell>
          <cell r="Z499">
            <v>4.3899999999999997</v>
          </cell>
          <cell r="AD499">
            <v>4.45</v>
          </cell>
          <cell r="AH499">
            <v>4.7</v>
          </cell>
          <cell r="AL499">
            <v>4.9000000000000004</v>
          </cell>
          <cell r="AX499">
            <v>5.0199999999999996</v>
          </cell>
          <cell r="BB499">
            <v>5.08</v>
          </cell>
          <cell r="BF499">
            <v>5.16</v>
          </cell>
          <cell r="BJ499">
            <v>5.21</v>
          </cell>
          <cell r="BN499">
            <v>5.32</v>
          </cell>
        </row>
        <row r="500">
          <cell r="N500">
            <v>3.16</v>
          </cell>
          <cell r="R500">
            <v>3.38</v>
          </cell>
          <cell r="V500">
            <v>3.62</v>
          </cell>
          <cell r="Z500">
            <v>4.21</v>
          </cell>
          <cell r="AD500">
            <v>4.26</v>
          </cell>
          <cell r="AH500">
            <v>4.47</v>
          </cell>
          <cell r="AL500">
            <v>4.68</v>
          </cell>
          <cell r="AX500">
            <v>4.75</v>
          </cell>
          <cell r="BB500">
            <v>4.8</v>
          </cell>
          <cell r="BF500">
            <v>4.8600000000000003</v>
          </cell>
          <cell r="BJ500">
            <v>4.91</v>
          </cell>
          <cell r="BN500">
            <v>5.01</v>
          </cell>
        </row>
        <row r="501">
          <cell r="N501">
            <v>0.16</v>
          </cell>
          <cell r="R501">
            <v>0.16</v>
          </cell>
          <cell r="V501">
            <v>0.19</v>
          </cell>
          <cell r="Z501">
            <v>0.18</v>
          </cell>
          <cell r="AD501">
            <v>0.19</v>
          </cell>
          <cell r="AH501">
            <v>0.23</v>
          </cell>
          <cell r="AL501">
            <v>0.22</v>
          </cell>
          <cell r="AX501">
            <v>0.27</v>
          </cell>
          <cell r="BB501">
            <v>0.28000000000000003</v>
          </cell>
          <cell r="BF501">
            <v>0.3</v>
          </cell>
          <cell r="BJ501">
            <v>0.3</v>
          </cell>
          <cell r="BN501">
            <v>0.31</v>
          </cell>
        </row>
        <row r="502">
          <cell r="N502">
            <v>4.59</v>
          </cell>
          <cell r="R502">
            <v>4.8499999999999996</v>
          </cell>
          <cell r="V502">
            <v>5.17</v>
          </cell>
          <cell r="Z502">
            <v>5.55</v>
          </cell>
          <cell r="AD502">
            <v>5.16</v>
          </cell>
          <cell r="AH502">
            <v>5.42</v>
          </cell>
          <cell r="AL502">
            <v>5.57</v>
          </cell>
          <cell r="AX502">
            <v>5.71</v>
          </cell>
          <cell r="BB502">
            <v>5.79</v>
          </cell>
          <cell r="BF502">
            <v>5.85</v>
          </cell>
          <cell r="BJ502">
            <v>5.93</v>
          </cell>
          <cell r="BN502">
            <v>6.04</v>
          </cell>
        </row>
        <row r="503">
          <cell r="N503">
            <v>64.55</v>
          </cell>
          <cell r="R503">
            <v>70.209999999999994</v>
          </cell>
          <cell r="V503">
            <v>80.05</v>
          </cell>
          <cell r="Z503">
            <v>86.08</v>
          </cell>
          <cell r="AD503">
            <v>87.89</v>
          </cell>
          <cell r="AH503">
            <v>93.64</v>
          </cell>
          <cell r="AL503">
            <v>98.2</v>
          </cell>
          <cell r="AX503">
            <v>110.11</v>
          </cell>
          <cell r="BB503">
            <v>113.2</v>
          </cell>
          <cell r="BF503">
            <v>116.38</v>
          </cell>
          <cell r="BJ503">
            <v>121</v>
          </cell>
          <cell r="BN503">
            <v>121.62</v>
          </cell>
        </row>
        <row r="504">
          <cell r="N504">
            <v>56.5</v>
          </cell>
          <cell r="R504">
            <v>64.02</v>
          </cell>
          <cell r="V504">
            <v>69.42</v>
          </cell>
          <cell r="Z504">
            <v>76.11</v>
          </cell>
          <cell r="AD504">
            <v>78.36</v>
          </cell>
          <cell r="AH504">
            <v>83.04</v>
          </cell>
          <cell r="AL504">
            <v>86.66</v>
          </cell>
          <cell r="AX504">
            <v>88.62</v>
          </cell>
          <cell r="BB504">
            <v>90.38</v>
          </cell>
          <cell r="BF504">
            <v>91.95</v>
          </cell>
          <cell r="BJ504">
            <v>94.29</v>
          </cell>
          <cell r="BN504">
            <v>94.97</v>
          </cell>
        </row>
        <row r="505">
          <cell r="N505">
            <v>4.1900000000000004</v>
          </cell>
          <cell r="R505">
            <v>4.6900000000000004</v>
          </cell>
          <cell r="V505">
            <v>3.93</v>
          </cell>
          <cell r="Z505">
            <v>4.12</v>
          </cell>
          <cell r="AD505">
            <v>4.2300000000000004</v>
          </cell>
          <cell r="AH505">
            <v>3.65</v>
          </cell>
          <cell r="AL505">
            <v>3.6</v>
          </cell>
          <cell r="AX505">
            <v>6.22</v>
          </cell>
          <cell r="BB505">
            <v>6.04</v>
          </cell>
          <cell r="BF505">
            <v>5.78</v>
          </cell>
          <cell r="BJ505">
            <v>5.88</v>
          </cell>
          <cell r="BN505">
            <v>5.88</v>
          </cell>
        </row>
        <row r="506">
          <cell r="N506">
            <v>2.56</v>
          </cell>
          <cell r="R506">
            <v>2.8</v>
          </cell>
          <cell r="V506">
            <v>2.86</v>
          </cell>
          <cell r="Z506">
            <v>2.94</v>
          </cell>
          <cell r="AD506">
            <v>4.22</v>
          </cell>
          <cell r="AH506">
            <v>4.28</v>
          </cell>
          <cell r="AL506">
            <v>4.5599999999999996</v>
          </cell>
          <cell r="AX506">
            <v>4.9000000000000004</v>
          </cell>
          <cell r="BB506">
            <v>5.13</v>
          </cell>
          <cell r="BF506">
            <v>5.34</v>
          </cell>
          <cell r="BJ506">
            <v>6.16</v>
          </cell>
          <cell r="BN506">
            <v>6.54</v>
          </cell>
        </row>
        <row r="507">
          <cell r="N507">
            <v>3.16</v>
          </cell>
          <cell r="R507">
            <v>3.38</v>
          </cell>
          <cell r="V507">
            <v>3.62</v>
          </cell>
          <cell r="Z507">
            <v>4.21</v>
          </cell>
          <cell r="AD507">
            <v>4.26</v>
          </cell>
          <cell r="AH507">
            <v>4.47</v>
          </cell>
          <cell r="AL507">
            <v>4.68</v>
          </cell>
          <cell r="AX507">
            <v>4.75</v>
          </cell>
          <cell r="BB507">
            <v>4.8</v>
          </cell>
          <cell r="BF507">
            <v>4.8600000000000003</v>
          </cell>
          <cell r="BJ507">
            <v>4.91</v>
          </cell>
          <cell r="BN507">
            <v>5.01</v>
          </cell>
        </row>
        <row r="508">
          <cell r="N508">
            <v>53.34</v>
          </cell>
          <cell r="R508">
            <v>60.64</v>
          </cell>
          <cell r="V508">
            <v>65.8</v>
          </cell>
          <cell r="Z508">
            <v>71.900000000000006</v>
          </cell>
          <cell r="AD508">
            <v>74.099999999999994</v>
          </cell>
          <cell r="AH508">
            <v>78.569999999999993</v>
          </cell>
          <cell r="AL508">
            <v>81.98</v>
          </cell>
          <cell r="AX508">
            <v>83.87</v>
          </cell>
          <cell r="BB508">
            <v>85.58</v>
          </cell>
          <cell r="BF508">
            <v>87.09</v>
          </cell>
          <cell r="BJ508">
            <v>89.38</v>
          </cell>
          <cell r="BN508">
            <v>89.96</v>
          </cell>
        </row>
        <row r="509">
          <cell r="N509">
            <v>56.5</v>
          </cell>
          <cell r="R509">
            <v>64.02</v>
          </cell>
          <cell r="V509">
            <v>69.42</v>
          </cell>
          <cell r="Z509">
            <v>76.11</v>
          </cell>
          <cell r="AD509">
            <v>78.36</v>
          </cell>
          <cell r="AH509">
            <v>83.04</v>
          </cell>
          <cell r="AL509">
            <v>86.66</v>
          </cell>
          <cell r="AX509">
            <v>88.62</v>
          </cell>
          <cell r="BB509">
            <v>90.38</v>
          </cell>
          <cell r="BF509">
            <v>91.95</v>
          </cell>
          <cell r="BJ509">
            <v>94.29</v>
          </cell>
          <cell r="BN509">
            <v>94.97</v>
          </cell>
        </row>
        <row r="510">
          <cell r="N510">
            <v>0.08</v>
          </cell>
          <cell r="R510">
            <v>0.08</v>
          </cell>
          <cell r="V510">
            <v>0.08</v>
          </cell>
          <cell r="Z510">
            <v>0.09</v>
          </cell>
          <cell r="AD510">
            <v>0.1</v>
          </cell>
          <cell r="AH510">
            <v>0.1</v>
          </cell>
          <cell r="AL510">
            <v>0.1</v>
          </cell>
          <cell r="AX510">
            <v>0.11</v>
          </cell>
          <cell r="BB510">
            <v>0.11</v>
          </cell>
          <cell r="BF510">
            <v>0.11</v>
          </cell>
          <cell r="BJ510">
            <v>0.11</v>
          </cell>
          <cell r="BN510">
            <v>0.11</v>
          </cell>
        </row>
        <row r="511">
          <cell r="N511">
            <v>56.33</v>
          </cell>
          <cell r="R511">
            <v>63.83</v>
          </cell>
          <cell r="V511">
            <v>69.19</v>
          </cell>
          <cell r="Z511">
            <v>75.88</v>
          </cell>
          <cell r="AD511">
            <v>78.09</v>
          </cell>
          <cell r="AH511">
            <v>82.75</v>
          </cell>
          <cell r="AL511">
            <v>86.37</v>
          </cell>
          <cell r="AX511">
            <v>88.31</v>
          </cell>
          <cell r="BB511">
            <v>90.07</v>
          </cell>
          <cell r="BF511">
            <v>91.64</v>
          </cell>
          <cell r="BJ511">
            <v>93.98</v>
          </cell>
          <cell r="BN511">
            <v>94.66</v>
          </cell>
        </row>
        <row r="512">
          <cell r="N512">
            <v>63.28</v>
          </cell>
          <cell r="R512">
            <v>71.52</v>
          </cell>
          <cell r="V512">
            <v>76.180000000000007</v>
          </cell>
          <cell r="Z512">
            <v>83.15</v>
          </cell>
          <cell r="AD512">
            <v>86.76</v>
          </cell>
          <cell r="AH512">
            <v>90.91</v>
          </cell>
          <cell r="AL512">
            <v>94.76</v>
          </cell>
          <cell r="AX512">
            <v>99.71</v>
          </cell>
          <cell r="BB512">
            <v>101.54</v>
          </cell>
          <cell r="BF512">
            <v>103.09</v>
          </cell>
          <cell r="BJ512">
            <v>106.35</v>
          </cell>
          <cell r="BN512">
            <v>107.43</v>
          </cell>
        </row>
        <row r="513">
          <cell r="N513">
            <v>63.28</v>
          </cell>
          <cell r="R513">
            <v>71.52</v>
          </cell>
          <cell r="V513">
            <v>76.180000000000007</v>
          </cell>
          <cell r="Z513">
            <v>83.15</v>
          </cell>
          <cell r="AD513">
            <v>86.76</v>
          </cell>
          <cell r="AH513">
            <v>90.91</v>
          </cell>
          <cell r="AL513">
            <v>94.76</v>
          </cell>
          <cell r="AX513">
            <v>99.71</v>
          </cell>
          <cell r="BB513">
            <v>101.54</v>
          </cell>
          <cell r="BF513">
            <v>103.09</v>
          </cell>
          <cell r="BJ513">
            <v>106.35</v>
          </cell>
          <cell r="BN513">
            <v>107.43</v>
          </cell>
        </row>
        <row r="514">
          <cell r="N514">
            <v>63.33</v>
          </cell>
          <cell r="R514">
            <v>71.59</v>
          </cell>
          <cell r="V514">
            <v>76.290000000000006</v>
          </cell>
          <cell r="Z514">
            <v>83.26</v>
          </cell>
          <cell r="AD514">
            <v>86.91</v>
          </cell>
          <cell r="AH514">
            <v>91.07</v>
          </cell>
          <cell r="AL514">
            <v>94.92</v>
          </cell>
          <cell r="AX514">
            <v>99.85</v>
          </cell>
          <cell r="BB514">
            <v>101.66</v>
          </cell>
          <cell r="BF514">
            <v>103.18</v>
          </cell>
          <cell r="BJ514">
            <v>106.44</v>
          </cell>
          <cell r="BN514">
            <v>107.5</v>
          </cell>
        </row>
        <row r="515">
          <cell r="N515">
            <v>0.12</v>
          </cell>
          <cell r="R515">
            <v>0.12</v>
          </cell>
          <cell r="V515">
            <v>0.12</v>
          </cell>
          <cell r="Z515">
            <v>0.12</v>
          </cell>
          <cell r="AD515">
            <v>0.12</v>
          </cell>
          <cell r="AH515">
            <v>0.13</v>
          </cell>
          <cell r="AL515">
            <v>0.13</v>
          </cell>
          <cell r="AX515">
            <v>0.17</v>
          </cell>
          <cell r="BB515">
            <v>0.19</v>
          </cell>
          <cell r="BF515">
            <v>0.22</v>
          </cell>
          <cell r="BJ515">
            <v>0.22</v>
          </cell>
          <cell r="BN515">
            <v>0.24</v>
          </cell>
        </row>
        <row r="516">
          <cell r="N516">
            <v>0.17</v>
          </cell>
          <cell r="R516">
            <v>0.19</v>
          </cell>
          <cell r="V516">
            <v>0.23</v>
          </cell>
          <cell r="Z516">
            <v>0.23</v>
          </cell>
          <cell r="AD516">
            <v>0.27</v>
          </cell>
          <cell r="AH516">
            <v>0.28999999999999998</v>
          </cell>
          <cell r="AL516">
            <v>0.28999999999999998</v>
          </cell>
          <cell r="AX516">
            <v>0.31</v>
          </cell>
          <cell r="BB516">
            <v>0.31</v>
          </cell>
          <cell r="BF516">
            <v>0.31</v>
          </cell>
          <cell r="BJ516">
            <v>0.31</v>
          </cell>
          <cell r="BN516">
            <v>0.31</v>
          </cell>
        </row>
        <row r="517">
          <cell r="N517">
            <v>0.17</v>
          </cell>
          <cell r="R517">
            <v>0.19</v>
          </cell>
          <cell r="V517">
            <v>0.23</v>
          </cell>
          <cell r="Z517">
            <v>0.23</v>
          </cell>
          <cell r="AD517">
            <v>0.27</v>
          </cell>
          <cell r="AH517">
            <v>0.28999999999999998</v>
          </cell>
          <cell r="AL517">
            <v>0.28999999999999998</v>
          </cell>
          <cell r="AX517">
            <v>0.31</v>
          </cell>
          <cell r="BB517">
            <v>0.31</v>
          </cell>
          <cell r="BF517">
            <v>0.31</v>
          </cell>
          <cell r="BJ517">
            <v>0.31</v>
          </cell>
          <cell r="BN517">
            <v>0.31</v>
          </cell>
        </row>
        <row r="518">
          <cell r="N518">
            <v>30.7</v>
          </cell>
          <cell r="R518">
            <v>33.39</v>
          </cell>
          <cell r="V518">
            <v>36.299999999999997</v>
          </cell>
          <cell r="Z518">
            <v>40</v>
          </cell>
          <cell r="AD518">
            <v>43.03</v>
          </cell>
          <cell r="AH518">
            <v>45.32</v>
          </cell>
          <cell r="AL518">
            <v>46.46</v>
          </cell>
          <cell r="AX518">
            <v>51.52</v>
          </cell>
          <cell r="BB518">
            <v>52.94</v>
          </cell>
          <cell r="BF518">
            <v>54.88</v>
          </cell>
          <cell r="BJ518">
            <v>56.55</v>
          </cell>
          <cell r="BN518">
            <v>57.63</v>
          </cell>
        </row>
        <row r="519">
          <cell r="N519">
            <v>0.61</v>
          </cell>
          <cell r="R519">
            <v>0.65</v>
          </cell>
          <cell r="V519">
            <v>0.69</v>
          </cell>
          <cell r="Z519">
            <v>0.76</v>
          </cell>
          <cell r="AD519">
            <v>0.78</v>
          </cell>
          <cell r="AH519">
            <v>0.83</v>
          </cell>
          <cell r="AL519">
            <v>0.85</v>
          </cell>
          <cell r="AX519">
            <v>0.88</v>
          </cell>
          <cell r="BB519">
            <v>0.91</v>
          </cell>
          <cell r="BF519">
            <v>0.72</v>
          </cell>
          <cell r="BJ519">
            <v>0.72</v>
          </cell>
          <cell r="BN519">
            <v>0.74</v>
          </cell>
        </row>
        <row r="520">
          <cell r="N520">
            <v>2.0299999999999998</v>
          </cell>
          <cell r="R520">
            <v>2.42</v>
          </cell>
          <cell r="V520">
            <v>2.54</v>
          </cell>
          <cell r="Z520">
            <v>2.73</v>
          </cell>
          <cell r="AD520">
            <v>2.85</v>
          </cell>
          <cell r="AH520">
            <v>3.01</v>
          </cell>
          <cell r="AL520">
            <v>2.5099999999999998</v>
          </cell>
          <cell r="AX520">
            <v>2.2400000000000002</v>
          </cell>
          <cell r="BB520">
            <v>2.3199999999999998</v>
          </cell>
          <cell r="BF520">
            <v>2.37</v>
          </cell>
          <cell r="BJ520">
            <v>2.19</v>
          </cell>
          <cell r="BN520">
            <v>1.89</v>
          </cell>
        </row>
        <row r="521">
          <cell r="N521">
            <v>0</v>
          </cell>
          <cell r="R521">
            <v>0</v>
          </cell>
          <cell r="V521">
            <v>0</v>
          </cell>
          <cell r="Z521">
            <v>0</v>
          </cell>
          <cell r="AD521">
            <v>0</v>
          </cell>
          <cell r="AH521">
            <v>1.34</v>
          </cell>
          <cell r="AL521">
            <v>1.34</v>
          </cell>
          <cell r="AX521">
            <v>1.31</v>
          </cell>
          <cell r="BB521">
            <v>1.28</v>
          </cell>
          <cell r="BF521">
            <v>1.28</v>
          </cell>
          <cell r="BJ521">
            <v>1.26</v>
          </cell>
          <cell r="BN521">
            <v>1.23</v>
          </cell>
        </row>
        <row r="522">
          <cell r="N522">
            <v>1.23</v>
          </cell>
          <cell r="R522">
            <v>1.37</v>
          </cell>
          <cell r="V522">
            <v>1.43</v>
          </cell>
          <cell r="Z522">
            <v>1.53</v>
          </cell>
          <cell r="AD522">
            <v>1.6</v>
          </cell>
          <cell r="AH522">
            <v>1.65</v>
          </cell>
          <cell r="AL522">
            <v>1.67</v>
          </cell>
          <cell r="AX522">
            <v>1.66</v>
          </cell>
          <cell r="BB522">
            <v>1.64</v>
          </cell>
          <cell r="BF522">
            <v>1.66</v>
          </cell>
          <cell r="BJ522">
            <v>1.66</v>
          </cell>
          <cell r="BN522">
            <v>1.65</v>
          </cell>
        </row>
        <row r="523">
          <cell r="N523">
            <v>6.78</v>
          </cell>
          <cell r="R523">
            <v>9.48</v>
          </cell>
          <cell r="V523">
            <v>11.33</v>
          </cell>
          <cell r="Z523">
            <v>11.58</v>
          </cell>
          <cell r="AD523">
            <v>10.73</v>
          </cell>
          <cell r="AH523">
            <v>11.16</v>
          </cell>
          <cell r="AL523">
            <v>11.9</v>
          </cell>
          <cell r="AX523">
            <v>9.74</v>
          </cell>
          <cell r="BB523">
            <v>10.56</v>
          </cell>
          <cell r="BF523">
            <v>10.88</v>
          </cell>
          <cell r="BJ523">
            <v>12.21</v>
          </cell>
          <cell r="BN523">
            <v>11.97</v>
          </cell>
        </row>
        <row r="524">
          <cell r="N524">
            <v>0.33</v>
          </cell>
          <cell r="R524">
            <v>0.33</v>
          </cell>
          <cell r="V524">
            <v>0.38</v>
          </cell>
          <cell r="Z524">
            <v>0.13</v>
          </cell>
          <cell r="AD524">
            <v>0.01</v>
          </cell>
          <cell r="AH524">
            <v>0</v>
          </cell>
          <cell r="AL524">
            <v>0</v>
          </cell>
          <cell r="AX524">
            <v>0</v>
          </cell>
          <cell r="BB524">
            <v>0</v>
          </cell>
          <cell r="BF524">
            <v>0</v>
          </cell>
          <cell r="BJ524">
            <v>0</v>
          </cell>
          <cell r="BN524">
            <v>0</v>
          </cell>
        </row>
        <row r="525">
          <cell r="N525">
            <v>0.48</v>
          </cell>
          <cell r="R525">
            <v>1.03</v>
          </cell>
          <cell r="V525">
            <v>1.36</v>
          </cell>
          <cell r="Z525">
            <v>1.07</v>
          </cell>
          <cell r="AD525">
            <v>1.25</v>
          </cell>
          <cell r="AH525">
            <v>1.25</v>
          </cell>
          <cell r="AL525">
            <v>1.18</v>
          </cell>
          <cell r="AX525">
            <v>1</v>
          </cell>
          <cell r="BB525">
            <v>1.1399999999999999</v>
          </cell>
          <cell r="BF525">
            <v>1.0900000000000001</v>
          </cell>
          <cell r="BJ525">
            <v>1.01</v>
          </cell>
          <cell r="BN525">
            <v>0.68</v>
          </cell>
        </row>
        <row r="526">
          <cell r="N526">
            <v>0.99</v>
          </cell>
          <cell r="R526">
            <v>0.75</v>
          </cell>
          <cell r="V526">
            <v>0.46</v>
          </cell>
          <cell r="Z526">
            <v>0.37</v>
          </cell>
          <cell r="AD526">
            <v>0.13</v>
          </cell>
          <cell r="AH526">
            <v>0.17</v>
          </cell>
          <cell r="AL526">
            <v>0.15</v>
          </cell>
          <cell r="AX526">
            <v>7.0000000000000007E-2</v>
          </cell>
          <cell r="BB526">
            <v>0.09</v>
          </cell>
          <cell r="BF526">
            <v>0.12</v>
          </cell>
          <cell r="BJ526">
            <v>0.15</v>
          </cell>
          <cell r="BN526">
            <v>0.16</v>
          </cell>
        </row>
        <row r="527">
          <cell r="N527">
            <v>0.33</v>
          </cell>
          <cell r="R527">
            <v>0.25</v>
          </cell>
          <cell r="V527">
            <v>0.28999999999999998</v>
          </cell>
          <cell r="Z527">
            <v>0.26</v>
          </cell>
          <cell r="AD527">
            <v>0.26</v>
          </cell>
          <cell r="AH527">
            <v>0.09</v>
          </cell>
          <cell r="AL527">
            <v>0</v>
          </cell>
          <cell r="AX527">
            <v>0</v>
          </cell>
          <cell r="BB527">
            <v>0</v>
          </cell>
          <cell r="BF527">
            <v>0</v>
          </cell>
          <cell r="BJ527">
            <v>0</v>
          </cell>
          <cell r="BN527">
            <v>0</v>
          </cell>
        </row>
        <row r="528">
          <cell r="N528">
            <v>0.32</v>
          </cell>
          <cell r="R528">
            <v>0.37</v>
          </cell>
          <cell r="V528">
            <v>0.38</v>
          </cell>
          <cell r="Z528">
            <v>0.39</v>
          </cell>
          <cell r="AD528">
            <v>0.4</v>
          </cell>
          <cell r="AH528">
            <v>0.3</v>
          </cell>
          <cell r="AL528">
            <v>0.22</v>
          </cell>
          <cell r="AX528">
            <v>0.13</v>
          </cell>
          <cell r="BB528">
            <v>0.13</v>
          </cell>
          <cell r="BF528">
            <v>0.12</v>
          </cell>
          <cell r="BJ528">
            <v>0.15</v>
          </cell>
          <cell r="BN528">
            <v>0.13</v>
          </cell>
        </row>
        <row r="529">
          <cell r="N529">
            <v>0.04</v>
          </cell>
          <cell r="R529">
            <v>0.06</v>
          </cell>
          <cell r="V529">
            <v>0.11</v>
          </cell>
          <cell r="Z529">
            <v>0.14000000000000001</v>
          </cell>
          <cell r="AD529">
            <v>0.19</v>
          </cell>
          <cell r="AH529">
            <v>0.26</v>
          </cell>
          <cell r="AL529">
            <v>0.28999999999999998</v>
          </cell>
          <cell r="AX529">
            <v>0.24</v>
          </cell>
          <cell r="BB529">
            <v>0.31</v>
          </cell>
          <cell r="BF529">
            <v>0.37</v>
          </cell>
          <cell r="BJ529">
            <v>0.44</v>
          </cell>
          <cell r="BN529">
            <v>0.42</v>
          </cell>
        </row>
        <row r="530">
          <cell r="N530">
            <v>1.1299999999999999</v>
          </cell>
          <cell r="R530">
            <v>1.66</v>
          </cell>
          <cell r="V530">
            <v>1.58</v>
          </cell>
          <cell r="Z530">
            <v>1.17</v>
          </cell>
          <cell r="AD530">
            <v>1.32</v>
          </cell>
          <cell r="AH530">
            <v>1.54</v>
          </cell>
          <cell r="AL530">
            <v>1.58</v>
          </cell>
          <cell r="AX530">
            <v>1.78</v>
          </cell>
          <cell r="BB530">
            <v>2.14</v>
          </cell>
          <cell r="BF530">
            <v>2.15</v>
          </cell>
          <cell r="BJ530">
            <v>2.31</v>
          </cell>
          <cell r="BN530">
            <v>2.46</v>
          </cell>
        </row>
        <row r="531">
          <cell r="N531">
            <v>0.15</v>
          </cell>
          <cell r="R531">
            <v>0.92</v>
          </cell>
          <cell r="V531">
            <v>1.6</v>
          </cell>
          <cell r="Z531">
            <v>1.48</v>
          </cell>
          <cell r="AD531">
            <v>0.56999999999999995</v>
          </cell>
          <cell r="AH531">
            <v>0</v>
          </cell>
          <cell r="AL531">
            <v>0.01</v>
          </cell>
          <cell r="AX531">
            <v>0</v>
          </cell>
          <cell r="BB531">
            <v>0</v>
          </cell>
          <cell r="BF531">
            <v>0</v>
          </cell>
          <cell r="BJ531">
            <v>0</v>
          </cell>
          <cell r="BN531">
            <v>0</v>
          </cell>
        </row>
        <row r="532">
          <cell r="N532">
            <v>3.01</v>
          </cell>
          <cell r="R532">
            <v>4.1100000000000003</v>
          </cell>
          <cell r="V532">
            <v>5.17</v>
          </cell>
          <cell r="Z532">
            <v>6.57</v>
          </cell>
          <cell r="AD532">
            <v>6.6</v>
          </cell>
          <cell r="AH532">
            <v>7.55</v>
          </cell>
          <cell r="AL532">
            <v>8.4700000000000006</v>
          </cell>
          <cell r="AX532">
            <v>6.52</v>
          </cell>
          <cell r="BB532">
            <v>6.75</v>
          </cell>
          <cell r="BF532">
            <v>7.03</v>
          </cell>
          <cell r="BJ532">
            <v>8.15</v>
          </cell>
          <cell r="BN532">
            <v>8.1199999999999992</v>
          </cell>
        </row>
        <row r="533">
          <cell r="N533">
            <v>41.35</v>
          </cell>
          <cell r="R533">
            <v>47.31</v>
          </cell>
          <cell r="V533">
            <v>52.29</v>
          </cell>
          <cell r="Z533">
            <v>56.6</v>
          </cell>
          <cell r="AD533">
            <v>58.99</v>
          </cell>
          <cell r="AH533">
            <v>63.31</v>
          </cell>
          <cell r="AL533">
            <v>64.73</v>
          </cell>
          <cell r="AX533">
            <v>67.349999999999994</v>
          </cell>
          <cell r="BB533">
            <v>69.650000000000006</v>
          </cell>
          <cell r="BF533">
            <v>71.790000000000006</v>
          </cell>
          <cell r="BJ533">
            <v>74.59</v>
          </cell>
          <cell r="BN533">
            <v>75.11</v>
          </cell>
        </row>
        <row r="534">
          <cell r="N534">
            <v>0.63</v>
          </cell>
          <cell r="R534">
            <v>0.69</v>
          </cell>
          <cell r="V534">
            <v>0.73</v>
          </cell>
          <cell r="Z534">
            <v>0.8</v>
          </cell>
          <cell r="AD534">
            <v>0.88</v>
          </cell>
          <cell r="AH534">
            <v>0.91</v>
          </cell>
          <cell r="AL534">
            <v>0.88</v>
          </cell>
          <cell r="AX534">
            <v>0.99</v>
          </cell>
          <cell r="BB534">
            <v>1</v>
          </cell>
          <cell r="BF534">
            <v>1.04</v>
          </cell>
          <cell r="BJ534">
            <v>1.05</v>
          </cell>
          <cell r="BN534">
            <v>1.1200000000000001</v>
          </cell>
        </row>
        <row r="535">
          <cell r="N535">
            <v>41.35</v>
          </cell>
          <cell r="R535">
            <v>47.31</v>
          </cell>
          <cell r="V535">
            <v>52.29</v>
          </cell>
          <cell r="Z535">
            <v>56.6</v>
          </cell>
          <cell r="AD535">
            <v>58.99</v>
          </cell>
          <cell r="AH535">
            <v>63.31</v>
          </cell>
          <cell r="AL535">
            <v>64.73</v>
          </cell>
          <cell r="AX535">
            <v>67.349999999999994</v>
          </cell>
          <cell r="BB535">
            <v>69.650000000000006</v>
          </cell>
          <cell r="BF535">
            <v>71.790000000000006</v>
          </cell>
          <cell r="BJ535">
            <v>74.59</v>
          </cell>
          <cell r="BN535">
            <v>75.11</v>
          </cell>
        </row>
        <row r="536">
          <cell r="N536">
            <v>3.66</v>
          </cell>
          <cell r="R536">
            <v>4.0199999999999996</v>
          </cell>
          <cell r="V536">
            <v>4.28</v>
          </cell>
          <cell r="Z536">
            <v>4.4400000000000004</v>
          </cell>
          <cell r="AD536">
            <v>5.65</v>
          </cell>
          <cell r="AH536">
            <v>6.25</v>
          </cell>
          <cell r="AL536">
            <v>6.45</v>
          </cell>
          <cell r="AX536">
            <v>7.25</v>
          </cell>
          <cell r="BB536">
            <v>7.74</v>
          </cell>
          <cell r="BF536">
            <v>8.0399999999999991</v>
          </cell>
          <cell r="BJ536">
            <v>8.3800000000000008</v>
          </cell>
          <cell r="BN536">
            <v>8.4700000000000006</v>
          </cell>
        </row>
        <row r="537">
          <cell r="N537">
            <v>4.17</v>
          </cell>
          <cell r="R537">
            <v>4.42</v>
          </cell>
          <cell r="V537">
            <v>4.88</v>
          </cell>
          <cell r="Z537">
            <v>6.2</v>
          </cell>
          <cell r="AD537">
            <v>6.49</v>
          </cell>
          <cell r="AH537">
            <v>6.63</v>
          </cell>
          <cell r="AL537">
            <v>6.87</v>
          </cell>
          <cell r="AX537">
            <v>7.59</v>
          </cell>
          <cell r="BB537">
            <v>8</v>
          </cell>
          <cell r="BF537">
            <v>8.17</v>
          </cell>
          <cell r="BJ537">
            <v>8.31</v>
          </cell>
          <cell r="BN537">
            <v>8.64</v>
          </cell>
        </row>
        <row r="538">
          <cell r="N538">
            <v>0.14000000000000001</v>
          </cell>
          <cell r="R538">
            <v>0.15</v>
          </cell>
          <cell r="V538">
            <v>0.17</v>
          </cell>
          <cell r="Z538">
            <v>0.17</v>
          </cell>
          <cell r="AD538">
            <v>0.18</v>
          </cell>
          <cell r="AH538">
            <v>0.21</v>
          </cell>
          <cell r="AL538">
            <v>0.2</v>
          </cell>
          <cell r="AX538">
            <v>0.25</v>
          </cell>
          <cell r="BB538">
            <v>0.26</v>
          </cell>
          <cell r="BF538">
            <v>0.26</v>
          </cell>
          <cell r="BJ538">
            <v>0.26</v>
          </cell>
          <cell r="BN538">
            <v>0.27</v>
          </cell>
        </row>
        <row r="539">
          <cell r="N539">
            <v>0.51</v>
          </cell>
          <cell r="R539">
            <v>0.57999999999999996</v>
          </cell>
          <cell r="V539">
            <v>0.61</v>
          </cell>
          <cell r="Z539">
            <v>0.62</v>
          </cell>
          <cell r="AD539">
            <v>0.66</v>
          </cell>
          <cell r="AH539">
            <v>0.68</v>
          </cell>
          <cell r="AL539">
            <v>0.71</v>
          </cell>
          <cell r="AX539">
            <v>0.76</v>
          </cell>
          <cell r="BB539">
            <v>0.76</v>
          </cell>
          <cell r="BF539">
            <v>0.76</v>
          </cell>
          <cell r="BJ539">
            <v>0.79</v>
          </cell>
          <cell r="BN539">
            <v>0.81</v>
          </cell>
        </row>
        <row r="540">
          <cell r="N540">
            <v>0.02</v>
          </cell>
          <cell r="R540">
            <v>0.01</v>
          </cell>
          <cell r="V540">
            <v>0.02</v>
          </cell>
          <cell r="Z540">
            <v>0.01</v>
          </cell>
          <cell r="AD540">
            <v>0.01</v>
          </cell>
          <cell r="AH540">
            <v>0.02</v>
          </cell>
          <cell r="AL540">
            <v>0.02</v>
          </cell>
          <cell r="AX540">
            <v>0.02</v>
          </cell>
          <cell r="BB540">
            <v>0.02</v>
          </cell>
          <cell r="BF540">
            <v>0.04</v>
          </cell>
          <cell r="BJ540">
            <v>0.04</v>
          </cell>
          <cell r="BN540">
            <v>0.04</v>
          </cell>
        </row>
        <row r="541">
          <cell r="N541">
            <v>2.2400000000000002</v>
          </cell>
          <cell r="R541">
            <v>2.39</v>
          </cell>
          <cell r="V541">
            <v>2.5499999999999998</v>
          </cell>
          <cell r="Z541">
            <v>1.56</v>
          </cell>
          <cell r="AD541">
            <v>0.44</v>
          </cell>
          <cell r="AH541">
            <v>0.39</v>
          </cell>
          <cell r="AL541">
            <v>0.44</v>
          </cell>
          <cell r="AX541">
            <v>0.42</v>
          </cell>
          <cell r="BB541">
            <v>0.42</v>
          </cell>
          <cell r="BF541">
            <v>0.45</v>
          </cell>
          <cell r="BJ541">
            <v>0.45</v>
          </cell>
          <cell r="BN541">
            <v>0.45</v>
          </cell>
        </row>
        <row r="542">
          <cell r="N542">
            <v>2.08</v>
          </cell>
          <cell r="R542">
            <v>2.21</v>
          </cell>
          <cell r="V542">
            <v>2.37</v>
          </cell>
          <cell r="Z542">
            <v>1.38</v>
          </cell>
          <cell r="AD542">
            <v>0.34</v>
          </cell>
          <cell r="AH542">
            <v>0.35</v>
          </cell>
          <cell r="AL542">
            <v>0.36</v>
          </cell>
          <cell r="AX542">
            <v>0.32</v>
          </cell>
          <cell r="BB542">
            <v>0.31</v>
          </cell>
          <cell r="BF542">
            <v>0.3</v>
          </cell>
          <cell r="BJ542">
            <v>0.3</v>
          </cell>
          <cell r="BN542">
            <v>0.3</v>
          </cell>
        </row>
        <row r="543">
          <cell r="N543">
            <v>0.08</v>
          </cell>
          <cell r="R543">
            <v>0.09</v>
          </cell>
          <cell r="V543">
            <v>0.09</v>
          </cell>
          <cell r="Z543">
            <v>0.09</v>
          </cell>
          <cell r="AD543">
            <v>0.05</v>
          </cell>
          <cell r="AH543">
            <v>0.02</v>
          </cell>
          <cell r="AL543">
            <v>0.04</v>
          </cell>
          <cell r="AX543">
            <v>0.05</v>
          </cell>
          <cell r="BB543">
            <v>0.05</v>
          </cell>
          <cell r="BF543">
            <v>7.0000000000000007E-2</v>
          </cell>
          <cell r="BJ543">
            <v>7.0000000000000007E-2</v>
          </cell>
          <cell r="BN543">
            <v>7.0000000000000007E-2</v>
          </cell>
        </row>
        <row r="544">
          <cell r="N544">
            <v>0.08</v>
          </cell>
          <cell r="R544">
            <v>0.09</v>
          </cell>
          <cell r="V544">
            <v>0.09</v>
          </cell>
          <cell r="Z544">
            <v>0.09</v>
          </cell>
          <cell r="AD544">
            <v>0.05</v>
          </cell>
          <cell r="AH544">
            <v>0.02</v>
          </cell>
          <cell r="AL544">
            <v>0.04</v>
          </cell>
          <cell r="AX544">
            <v>0.05</v>
          </cell>
          <cell r="BB544">
            <v>0.06</v>
          </cell>
          <cell r="BF544">
            <v>0.08</v>
          </cell>
          <cell r="BJ544">
            <v>0.08</v>
          </cell>
          <cell r="BN544">
            <v>0.08</v>
          </cell>
        </row>
        <row r="545">
          <cell r="N545">
            <v>4.68</v>
          </cell>
          <cell r="R545">
            <v>5</v>
          </cell>
          <cell r="V545">
            <v>5.49</v>
          </cell>
          <cell r="Z545">
            <v>6.82</v>
          </cell>
          <cell r="AD545">
            <v>7.15</v>
          </cell>
          <cell r="AH545">
            <v>7.31</v>
          </cell>
          <cell r="AL545">
            <v>7.58</v>
          </cell>
          <cell r="AX545">
            <v>8.35</v>
          </cell>
          <cell r="BB545">
            <v>8.76</v>
          </cell>
          <cell r="BF545">
            <v>8.93</v>
          </cell>
          <cell r="BJ545">
            <v>9.1</v>
          </cell>
          <cell r="BN545">
            <v>9.4499999999999993</v>
          </cell>
        </row>
        <row r="546">
          <cell r="N546">
            <v>0.16</v>
          </cell>
          <cell r="R546">
            <v>0.16</v>
          </cell>
          <cell r="V546">
            <v>0.19</v>
          </cell>
          <cell r="Z546">
            <v>0.18</v>
          </cell>
          <cell r="AD546">
            <v>0.19</v>
          </cell>
          <cell r="AH546">
            <v>0.23</v>
          </cell>
          <cell r="AL546">
            <v>0.22</v>
          </cell>
          <cell r="AX546">
            <v>0.27</v>
          </cell>
          <cell r="BB546">
            <v>0.28000000000000003</v>
          </cell>
          <cell r="BF546">
            <v>0.3</v>
          </cell>
          <cell r="BJ546">
            <v>0.3</v>
          </cell>
          <cell r="BN546">
            <v>0.31</v>
          </cell>
        </row>
        <row r="547">
          <cell r="N547">
            <v>0.02</v>
          </cell>
          <cell r="R547">
            <v>0.02</v>
          </cell>
          <cell r="V547">
            <v>0.02</v>
          </cell>
          <cell r="Z547">
            <v>0.02</v>
          </cell>
          <cell r="AD547">
            <v>0.02</v>
          </cell>
          <cell r="AH547">
            <v>0.02</v>
          </cell>
          <cell r="AL547">
            <v>0.02</v>
          </cell>
          <cell r="AX547">
            <v>0.02</v>
          </cell>
          <cell r="BB547">
            <v>0.01</v>
          </cell>
          <cell r="BF547">
            <v>0.02</v>
          </cell>
          <cell r="BJ547">
            <v>0.03</v>
          </cell>
          <cell r="BN547">
            <v>0.02</v>
          </cell>
        </row>
        <row r="548">
          <cell r="N548">
            <v>4.84</v>
          </cell>
          <cell r="R548">
            <v>5.16</v>
          </cell>
          <cell r="V548">
            <v>5.68</v>
          </cell>
          <cell r="Z548">
            <v>7</v>
          </cell>
          <cell r="AD548">
            <v>7.34</v>
          </cell>
          <cell r="AH548">
            <v>7.54</v>
          </cell>
          <cell r="AL548">
            <v>7.8</v>
          </cell>
          <cell r="AX548">
            <v>8.6199999999999992</v>
          </cell>
          <cell r="BB548">
            <v>9.0399999999999991</v>
          </cell>
          <cell r="BF548">
            <v>9.23</v>
          </cell>
          <cell r="BJ548">
            <v>9.4</v>
          </cell>
          <cell r="BN548">
            <v>9.76</v>
          </cell>
        </row>
        <row r="549">
          <cell r="N549">
            <v>0.08</v>
          </cell>
          <cell r="R549">
            <v>0.08</v>
          </cell>
          <cell r="V549">
            <v>0.08</v>
          </cell>
          <cell r="Z549">
            <v>0.09</v>
          </cell>
          <cell r="AD549">
            <v>0.1</v>
          </cell>
          <cell r="AH549">
            <v>0.1</v>
          </cell>
          <cell r="AL549">
            <v>0.1</v>
          </cell>
          <cell r="AX549">
            <v>0.11</v>
          </cell>
          <cell r="BB549">
            <v>0.11</v>
          </cell>
          <cell r="BF549">
            <v>0.11</v>
          </cell>
          <cell r="BJ549">
            <v>0.11</v>
          </cell>
          <cell r="BN549">
            <v>0.11</v>
          </cell>
        </row>
        <row r="550">
          <cell r="N550">
            <v>7.08</v>
          </cell>
          <cell r="R550">
            <v>7.54</v>
          </cell>
          <cell r="V550">
            <v>8.2200000000000006</v>
          </cell>
          <cell r="Z550">
            <v>8.56</v>
          </cell>
          <cell r="AD550">
            <v>7.83</v>
          </cell>
          <cell r="AH550">
            <v>8.01</v>
          </cell>
          <cell r="AL550">
            <v>8.3000000000000007</v>
          </cell>
          <cell r="AX550">
            <v>9.1</v>
          </cell>
          <cell r="BB550">
            <v>9.52</v>
          </cell>
          <cell r="BF550">
            <v>9.7200000000000006</v>
          </cell>
          <cell r="BJ550">
            <v>9.89</v>
          </cell>
          <cell r="BN550">
            <v>10.25</v>
          </cell>
        </row>
        <row r="551">
          <cell r="N551">
            <v>23</v>
          </cell>
          <cell r="R551">
            <v>24.59</v>
          </cell>
          <cell r="V551">
            <v>26.11</v>
          </cell>
          <cell r="Z551">
            <v>30.18</v>
          </cell>
          <cell r="AD551">
            <v>30.91</v>
          </cell>
          <cell r="AH551">
            <v>31.77</v>
          </cell>
          <cell r="AL551">
            <v>32.549999999999997</v>
          </cell>
          <cell r="AX551">
            <v>35.72</v>
          </cell>
          <cell r="BB551">
            <v>37.36</v>
          </cell>
          <cell r="BF551">
            <v>38.53</v>
          </cell>
          <cell r="BJ551">
            <v>39</v>
          </cell>
          <cell r="BN551">
            <v>39.65</v>
          </cell>
        </row>
        <row r="552">
          <cell r="N552">
            <v>1.17</v>
          </cell>
          <cell r="R552">
            <v>1.19</v>
          </cell>
          <cell r="V552">
            <v>1.07</v>
          </cell>
          <cell r="Z552">
            <v>1.1000000000000001</v>
          </cell>
          <cell r="AD552">
            <v>1.1200000000000001</v>
          </cell>
          <cell r="AH552">
            <v>1.06</v>
          </cell>
          <cell r="AL552">
            <v>1.04</v>
          </cell>
          <cell r="AX552">
            <v>0.85</v>
          </cell>
          <cell r="BB552">
            <v>0.81</v>
          </cell>
          <cell r="BF552">
            <v>0.77</v>
          </cell>
          <cell r="BJ552">
            <v>0.71</v>
          </cell>
          <cell r="BN552">
            <v>0.64</v>
          </cell>
        </row>
        <row r="553">
          <cell r="N553">
            <v>0.91</v>
          </cell>
          <cell r="R553">
            <v>1.04</v>
          </cell>
          <cell r="V553">
            <v>1.48</v>
          </cell>
          <cell r="Z553">
            <v>2.19</v>
          </cell>
          <cell r="AD553">
            <v>2.58</v>
          </cell>
          <cell r="AH553">
            <v>2.91</v>
          </cell>
          <cell r="AL553">
            <v>3.35</v>
          </cell>
          <cell r="AX553">
            <v>3.49</v>
          </cell>
          <cell r="BB553">
            <v>3.16</v>
          </cell>
          <cell r="BF553">
            <v>3.49</v>
          </cell>
          <cell r="BJ553">
            <v>4.0199999999999996</v>
          </cell>
          <cell r="BN553">
            <v>4.5599999999999996</v>
          </cell>
        </row>
        <row r="554">
          <cell r="N554">
            <v>1.64</v>
          </cell>
          <cell r="R554">
            <v>1.96</v>
          </cell>
          <cell r="V554">
            <v>2.64</v>
          </cell>
          <cell r="Z554">
            <v>2.86</v>
          </cell>
          <cell r="AD554">
            <v>3.12</v>
          </cell>
          <cell r="AH554">
            <v>3.37</v>
          </cell>
          <cell r="AL554">
            <v>3.25</v>
          </cell>
          <cell r="AX554">
            <v>3.19</v>
          </cell>
          <cell r="BB554">
            <v>3.29</v>
          </cell>
          <cell r="BF554">
            <v>3.35</v>
          </cell>
          <cell r="BJ554">
            <v>3.61</v>
          </cell>
          <cell r="BN554">
            <v>4.1500000000000004</v>
          </cell>
        </row>
        <row r="555">
          <cell r="N555">
            <v>2.4900000000000002</v>
          </cell>
          <cell r="R555">
            <v>2.63</v>
          </cell>
          <cell r="V555">
            <v>2.89</v>
          </cell>
          <cell r="Z555">
            <v>2.78</v>
          </cell>
          <cell r="AD555">
            <v>2.81</v>
          </cell>
          <cell r="AH555">
            <v>5.72</v>
          </cell>
          <cell r="AL555">
            <v>6.38</v>
          </cell>
          <cell r="AX555">
            <v>7.83</v>
          </cell>
          <cell r="BB555">
            <v>7.82</v>
          </cell>
          <cell r="BF555">
            <v>8.67</v>
          </cell>
          <cell r="BJ555">
            <v>8.6300000000000008</v>
          </cell>
          <cell r="BN555">
            <v>8.66</v>
          </cell>
        </row>
        <row r="556">
          <cell r="N556">
            <v>0.35</v>
          </cell>
          <cell r="R556">
            <v>0.41</v>
          </cell>
          <cell r="V556">
            <v>0.39</v>
          </cell>
          <cell r="Z556">
            <v>0.39</v>
          </cell>
          <cell r="AD556">
            <v>0.35</v>
          </cell>
          <cell r="AH556">
            <v>0.28000000000000003</v>
          </cell>
          <cell r="AL556">
            <v>0.24</v>
          </cell>
          <cell r="AX556">
            <v>0.25</v>
          </cell>
          <cell r="BB556">
            <v>0.24</v>
          </cell>
          <cell r="BF556">
            <v>0.27</v>
          </cell>
          <cell r="BJ556">
            <v>0.3</v>
          </cell>
          <cell r="BN556">
            <v>0.31</v>
          </cell>
        </row>
        <row r="557">
          <cell r="N557">
            <v>0.56999999999999995</v>
          </cell>
          <cell r="R557">
            <v>0.86</v>
          </cell>
          <cell r="V557">
            <v>0.8</v>
          </cell>
          <cell r="Z557">
            <v>0.76</v>
          </cell>
          <cell r="AD557">
            <v>0.8</v>
          </cell>
          <cell r="AH557">
            <v>0.89</v>
          </cell>
          <cell r="AL557">
            <v>0.92</v>
          </cell>
          <cell r="AX557">
            <v>0.94</v>
          </cell>
          <cell r="BB557">
            <v>0.93</v>
          </cell>
          <cell r="BF557">
            <v>1.03</v>
          </cell>
          <cell r="BJ557">
            <v>1.1399999999999999</v>
          </cell>
          <cell r="BN557">
            <v>1.45</v>
          </cell>
        </row>
        <row r="558">
          <cell r="N558">
            <v>2.72</v>
          </cell>
          <cell r="R558">
            <v>3.07</v>
          </cell>
          <cell r="V558">
            <v>2.88</v>
          </cell>
          <cell r="Z558">
            <v>2.58</v>
          </cell>
          <cell r="AD558">
            <v>2.94</v>
          </cell>
          <cell r="AH558">
            <v>2.82</v>
          </cell>
          <cell r="AL558">
            <v>2.3199999999999998</v>
          </cell>
          <cell r="AX558">
            <v>1.8</v>
          </cell>
          <cell r="BB558">
            <v>1.75</v>
          </cell>
          <cell r="BF558">
            <v>1.81</v>
          </cell>
          <cell r="BJ558">
            <v>1.81</v>
          </cell>
          <cell r="BN558">
            <v>1.85</v>
          </cell>
        </row>
        <row r="559">
          <cell r="N559">
            <v>3.68</v>
          </cell>
          <cell r="R559">
            <v>4.04</v>
          </cell>
          <cell r="V559">
            <v>4.3</v>
          </cell>
          <cell r="Z559">
            <v>4.46</v>
          </cell>
          <cell r="AD559">
            <v>5.67</v>
          </cell>
          <cell r="AH559">
            <v>6.27</v>
          </cell>
          <cell r="AL559">
            <v>6.47</v>
          </cell>
          <cell r="AX559">
            <v>7.28</v>
          </cell>
          <cell r="BB559">
            <v>7.77</v>
          </cell>
          <cell r="BF559">
            <v>8.07</v>
          </cell>
          <cell r="BJ559">
            <v>8.4600000000000009</v>
          </cell>
          <cell r="BN559">
            <v>8.52</v>
          </cell>
        </row>
        <row r="560">
          <cell r="N560">
            <v>1.59</v>
          </cell>
          <cell r="R560">
            <v>1.72</v>
          </cell>
          <cell r="V560">
            <v>1.88</v>
          </cell>
          <cell r="Z560">
            <v>2.08</v>
          </cell>
          <cell r="AD560">
            <v>2.2000000000000002</v>
          </cell>
          <cell r="AH560">
            <v>2.23</v>
          </cell>
          <cell r="AL560">
            <v>2.1800000000000002</v>
          </cell>
          <cell r="AX560">
            <v>2.4500000000000002</v>
          </cell>
          <cell r="BB560">
            <v>2.79</v>
          </cell>
          <cell r="BF560">
            <v>2.92</v>
          </cell>
          <cell r="BJ560">
            <v>3.4</v>
          </cell>
          <cell r="BN560">
            <v>3.34</v>
          </cell>
        </row>
        <row r="561">
          <cell r="N561">
            <v>0</v>
          </cell>
          <cell r="R561">
            <v>0</v>
          </cell>
          <cell r="V561">
            <v>0</v>
          </cell>
          <cell r="Z561">
            <v>0</v>
          </cell>
          <cell r="AD561">
            <v>0</v>
          </cell>
          <cell r="AH561">
            <v>0</v>
          </cell>
          <cell r="AL561">
            <v>0</v>
          </cell>
          <cell r="AX561">
            <v>0</v>
          </cell>
          <cell r="BB561">
            <v>0</v>
          </cell>
          <cell r="BF561">
            <v>0</v>
          </cell>
          <cell r="BJ561">
            <v>0</v>
          </cell>
          <cell r="BN561">
            <v>0</v>
          </cell>
        </row>
        <row r="562">
          <cell r="N562">
            <v>2.09</v>
          </cell>
          <cell r="R562">
            <v>2.3199999999999998</v>
          </cell>
          <cell r="V562">
            <v>2.42</v>
          </cell>
          <cell r="Z562">
            <v>2.38</v>
          </cell>
          <cell r="AD562">
            <v>3.47</v>
          </cell>
          <cell r="AH562">
            <v>4.04</v>
          </cell>
          <cell r="AL562">
            <v>4.29</v>
          </cell>
          <cell r="AX562">
            <v>4.83</v>
          </cell>
          <cell r="BB562">
            <v>4.9800000000000004</v>
          </cell>
          <cell r="BF562">
            <v>5.15</v>
          </cell>
          <cell r="BJ562">
            <v>5.0599999999999996</v>
          </cell>
          <cell r="BN562">
            <v>5.18</v>
          </cell>
        </row>
        <row r="563">
          <cell r="N563">
            <v>9.85</v>
          </cell>
          <cell r="R563">
            <v>11.16</v>
          </cell>
          <cell r="V563">
            <v>12.15</v>
          </cell>
          <cell r="Z563">
            <v>12.66</v>
          </cell>
          <cell r="AD563">
            <v>13.72</v>
          </cell>
          <cell r="AH563">
            <v>17.05</v>
          </cell>
          <cell r="AL563">
            <v>17.5</v>
          </cell>
          <cell r="AX563">
            <v>18.350000000000001</v>
          </cell>
          <cell r="BB563">
            <v>18</v>
          </cell>
          <cell r="BF563">
            <v>19.39</v>
          </cell>
          <cell r="BJ563">
            <v>20.22</v>
          </cell>
          <cell r="BN563">
            <v>21.62</v>
          </cell>
        </row>
        <row r="564">
          <cell r="N564">
            <v>0</v>
          </cell>
          <cell r="R564">
            <v>0.04</v>
          </cell>
          <cell r="V564">
            <v>7.0000000000000007E-2</v>
          </cell>
          <cell r="Z564">
            <v>0.08</v>
          </cell>
          <cell r="AD564">
            <v>0.06</v>
          </cell>
          <cell r="AH564">
            <v>0.05</v>
          </cell>
          <cell r="AL564">
            <v>0.03</v>
          </cell>
          <cell r="AX564">
            <v>0.02</v>
          </cell>
          <cell r="BB564">
            <v>0.02</v>
          </cell>
          <cell r="BF564">
            <v>0.02</v>
          </cell>
          <cell r="BJ564">
            <v>0.01</v>
          </cell>
          <cell r="BN564">
            <v>0.01</v>
          </cell>
        </row>
        <row r="565">
          <cell r="N565">
            <v>0.26</v>
          </cell>
          <cell r="R565">
            <v>0.25</v>
          </cell>
          <cell r="V565">
            <v>0.25</v>
          </cell>
          <cell r="Z565">
            <v>0.25</v>
          </cell>
          <cell r="AD565">
            <v>0.25</v>
          </cell>
          <cell r="AH565">
            <v>0.26</v>
          </cell>
          <cell r="AL565">
            <v>0.25</v>
          </cell>
          <cell r="AX565">
            <v>0.24</v>
          </cell>
          <cell r="BB565">
            <v>0.33</v>
          </cell>
          <cell r="BF565">
            <v>0.1</v>
          </cell>
          <cell r="BJ565">
            <v>0.1</v>
          </cell>
          <cell r="BN565">
            <v>0.14000000000000001</v>
          </cell>
        </row>
        <row r="566">
          <cell r="N566">
            <v>9.85</v>
          </cell>
          <cell r="R566">
            <v>11.2</v>
          </cell>
          <cell r="V566">
            <v>12.22</v>
          </cell>
          <cell r="Z566">
            <v>12.74</v>
          </cell>
          <cell r="AD566">
            <v>13.78</v>
          </cell>
          <cell r="AH566">
            <v>17.100000000000001</v>
          </cell>
          <cell r="AL566">
            <v>17.53</v>
          </cell>
          <cell r="AX566">
            <v>18.37</v>
          </cell>
          <cell r="BB566">
            <v>18.02</v>
          </cell>
          <cell r="BF566">
            <v>19.41</v>
          </cell>
          <cell r="BJ566">
            <v>20.23</v>
          </cell>
          <cell r="BN566">
            <v>21.63</v>
          </cell>
        </row>
        <row r="567">
          <cell r="N567">
            <v>0</v>
          </cell>
          <cell r="R567">
            <v>0</v>
          </cell>
          <cell r="V567">
            <v>0</v>
          </cell>
          <cell r="Z567">
            <v>0</v>
          </cell>
          <cell r="AD567">
            <v>0</v>
          </cell>
          <cell r="AH567">
            <v>0</v>
          </cell>
          <cell r="AL567">
            <v>0</v>
          </cell>
          <cell r="AX567">
            <v>0</v>
          </cell>
          <cell r="BB567">
            <v>0</v>
          </cell>
          <cell r="BF567">
            <v>0</v>
          </cell>
          <cell r="BJ567">
            <v>0</v>
          </cell>
          <cell r="BN567">
            <v>0</v>
          </cell>
        </row>
        <row r="568">
          <cell r="N568">
            <v>9.9499999999999993</v>
          </cell>
          <cell r="R568">
            <v>11.28</v>
          </cell>
          <cell r="V568">
            <v>12.34</v>
          </cell>
          <cell r="Z568">
            <v>12.82</v>
          </cell>
          <cell r="AD568">
            <v>13.86</v>
          </cell>
          <cell r="AH568">
            <v>17.18</v>
          </cell>
          <cell r="AL568">
            <v>17.61</v>
          </cell>
          <cell r="AX568">
            <v>18.45</v>
          </cell>
          <cell r="BB568">
            <v>18.100000000000001</v>
          </cell>
          <cell r="BF568">
            <v>19.489999999999998</v>
          </cell>
          <cell r="BJ568">
            <v>20.309999999999999</v>
          </cell>
          <cell r="BN568">
            <v>21.71</v>
          </cell>
        </row>
        <row r="569">
          <cell r="N569">
            <v>43.23</v>
          </cell>
          <cell r="R569">
            <v>48.17</v>
          </cell>
          <cell r="V569">
            <v>52.32</v>
          </cell>
          <cell r="Z569">
            <v>55.92</v>
          </cell>
          <cell r="AD569">
            <v>59.54</v>
          </cell>
          <cell r="AH569">
            <v>73.930000000000007</v>
          </cell>
          <cell r="AL569">
            <v>76.53</v>
          </cell>
          <cell r="AX569">
            <v>78.52</v>
          </cell>
          <cell r="BB569">
            <v>78.95</v>
          </cell>
          <cell r="BF569">
            <v>85.52</v>
          </cell>
          <cell r="BJ569">
            <v>89.42</v>
          </cell>
          <cell r="BN569">
            <v>93.84</v>
          </cell>
        </row>
        <row r="570">
          <cell r="N570">
            <v>0.02</v>
          </cell>
          <cell r="R570">
            <v>0.02</v>
          </cell>
          <cell r="V570">
            <v>0.02</v>
          </cell>
          <cell r="Z570">
            <v>0.02</v>
          </cell>
          <cell r="AD570">
            <v>0.02</v>
          </cell>
          <cell r="AH570">
            <v>0.02</v>
          </cell>
          <cell r="AL570">
            <v>0.02</v>
          </cell>
          <cell r="AX570">
            <v>0.03</v>
          </cell>
          <cell r="BB570">
            <v>0.03</v>
          </cell>
          <cell r="BF570">
            <v>0.03</v>
          </cell>
          <cell r="BJ570">
            <v>0.08</v>
          </cell>
          <cell r="BN570">
            <v>0.05</v>
          </cell>
        </row>
        <row r="571">
          <cell r="N571">
            <v>91.16</v>
          </cell>
          <cell r="R571">
            <v>104.33</v>
          </cell>
          <cell r="V571">
            <v>112.74</v>
          </cell>
          <cell r="Z571">
            <v>121.93</v>
          </cell>
          <cell r="AD571">
            <v>128.37</v>
          </cell>
          <cell r="AH571">
            <v>139.41</v>
          </cell>
          <cell r="AL571">
            <v>143.59</v>
          </cell>
          <cell r="AX571">
            <v>150.71</v>
          </cell>
          <cell r="BB571">
            <v>154.41999999999999</v>
          </cell>
          <cell r="BF571">
            <v>159.19</v>
          </cell>
          <cell r="BJ571">
            <v>164.37</v>
          </cell>
          <cell r="BN571">
            <v>166.65</v>
          </cell>
        </row>
        <row r="572">
          <cell r="N572">
            <v>5.92</v>
          </cell>
          <cell r="R572">
            <v>6.43</v>
          </cell>
          <cell r="V572">
            <v>6.85</v>
          </cell>
          <cell r="Z572">
            <v>6.02</v>
          </cell>
          <cell r="AD572">
            <v>6.11</v>
          </cell>
          <cell r="AH572">
            <v>6.66</v>
          </cell>
          <cell r="AL572">
            <v>6.91</v>
          </cell>
          <cell r="AX572">
            <v>7.7</v>
          </cell>
          <cell r="BB572">
            <v>8.19</v>
          </cell>
          <cell r="BF572">
            <v>8.52</v>
          </cell>
          <cell r="BJ572">
            <v>8.91</v>
          </cell>
          <cell r="BN572">
            <v>8.9700000000000006</v>
          </cell>
        </row>
        <row r="573">
          <cell r="N573">
            <v>3.67</v>
          </cell>
          <cell r="R573">
            <v>3.93</v>
          </cell>
          <cell r="V573">
            <v>4.25</v>
          </cell>
          <cell r="Z573">
            <v>3.46</v>
          </cell>
          <cell r="AD573">
            <v>2.54</v>
          </cell>
          <cell r="AH573">
            <v>2.58</v>
          </cell>
          <cell r="AL573">
            <v>2.54</v>
          </cell>
          <cell r="AX573">
            <v>2.77</v>
          </cell>
          <cell r="BB573">
            <v>3.1</v>
          </cell>
          <cell r="BF573">
            <v>3.22</v>
          </cell>
          <cell r="BJ573">
            <v>3.7</v>
          </cell>
          <cell r="BN573">
            <v>3.64</v>
          </cell>
        </row>
        <row r="574">
          <cell r="N574">
            <v>0.08</v>
          </cell>
          <cell r="R574">
            <v>0.09</v>
          </cell>
          <cell r="V574">
            <v>0.09</v>
          </cell>
          <cell r="Z574">
            <v>0.09</v>
          </cell>
          <cell r="AD574">
            <v>0.05</v>
          </cell>
          <cell r="AH574">
            <v>0.02</v>
          </cell>
          <cell r="AL574">
            <v>0.04</v>
          </cell>
          <cell r="AX574">
            <v>0.05</v>
          </cell>
          <cell r="BB574">
            <v>0.05</v>
          </cell>
          <cell r="BF574">
            <v>7.0000000000000007E-2</v>
          </cell>
          <cell r="BJ574">
            <v>7.0000000000000007E-2</v>
          </cell>
          <cell r="BN574">
            <v>7.0000000000000007E-2</v>
          </cell>
        </row>
        <row r="575">
          <cell r="N575">
            <v>2.17</v>
          </cell>
          <cell r="R575">
            <v>2.41</v>
          </cell>
          <cell r="V575">
            <v>2.5099999999999998</v>
          </cell>
          <cell r="Z575">
            <v>2.4700000000000002</v>
          </cell>
          <cell r="AD575">
            <v>3.52</v>
          </cell>
          <cell r="AH575">
            <v>4.0599999999999996</v>
          </cell>
          <cell r="AL575">
            <v>4.33</v>
          </cell>
          <cell r="AX575">
            <v>4.88</v>
          </cell>
          <cell r="BB575">
            <v>5.04</v>
          </cell>
          <cell r="BF575">
            <v>5.23</v>
          </cell>
          <cell r="BJ575">
            <v>5.14</v>
          </cell>
          <cell r="BN575">
            <v>5.26</v>
          </cell>
        </row>
        <row r="576">
          <cell r="N576">
            <v>2.17</v>
          </cell>
          <cell r="R576">
            <v>2.41</v>
          </cell>
          <cell r="V576">
            <v>2.5099999999999998</v>
          </cell>
          <cell r="Z576">
            <v>2.4700000000000002</v>
          </cell>
          <cell r="AD576">
            <v>3.52</v>
          </cell>
          <cell r="AH576">
            <v>4.0599999999999996</v>
          </cell>
          <cell r="AL576">
            <v>4.33</v>
          </cell>
          <cell r="AX576">
            <v>4.88</v>
          </cell>
          <cell r="BB576">
            <v>5.04</v>
          </cell>
          <cell r="BF576">
            <v>5.23</v>
          </cell>
          <cell r="BJ576">
            <v>5.14</v>
          </cell>
          <cell r="BN576">
            <v>5.26</v>
          </cell>
        </row>
        <row r="577">
          <cell r="N577">
            <v>14.81</v>
          </cell>
          <cell r="R577">
            <v>16.43</v>
          </cell>
          <cell r="V577">
            <v>17.91</v>
          </cell>
          <cell r="Z577">
            <v>19.75</v>
          </cell>
          <cell r="AD577">
            <v>21.14</v>
          </cell>
          <cell r="AH577">
            <v>24.64</v>
          </cell>
          <cell r="AL577">
            <v>25.35</v>
          </cell>
          <cell r="AX577">
            <v>26.96</v>
          </cell>
          <cell r="BB577">
            <v>27.1</v>
          </cell>
          <cell r="BF577">
            <v>28.44</v>
          </cell>
          <cell r="BJ577">
            <v>29.45</v>
          </cell>
          <cell r="BN577">
            <v>31.23</v>
          </cell>
        </row>
        <row r="578">
          <cell r="N578">
            <v>14.53</v>
          </cell>
          <cell r="R578">
            <v>16.16</v>
          </cell>
          <cell r="V578">
            <v>17.64</v>
          </cell>
          <cell r="Z578">
            <v>19.48</v>
          </cell>
          <cell r="AD578">
            <v>20.87</v>
          </cell>
          <cell r="AH578">
            <v>24.36</v>
          </cell>
          <cell r="AL578">
            <v>25.08</v>
          </cell>
          <cell r="AX578">
            <v>26.7</v>
          </cell>
          <cell r="BB578">
            <v>26.76</v>
          </cell>
          <cell r="BF578">
            <v>28.32</v>
          </cell>
          <cell r="BJ578">
            <v>29.32</v>
          </cell>
          <cell r="BN578">
            <v>31.07</v>
          </cell>
        </row>
        <row r="579">
          <cell r="N579">
            <v>42.14</v>
          </cell>
          <cell r="R579">
            <v>48.2</v>
          </cell>
          <cell r="V579">
            <v>53.28</v>
          </cell>
          <cell r="Z579">
            <v>57.66</v>
          </cell>
          <cell r="AD579">
            <v>60.12</v>
          </cell>
          <cell r="AH579">
            <v>64.5</v>
          </cell>
          <cell r="AL579">
            <v>65.86</v>
          </cell>
          <cell r="AX579">
            <v>68.63</v>
          </cell>
          <cell r="BB579">
            <v>70.95</v>
          </cell>
          <cell r="BF579">
            <v>73.150000000000006</v>
          </cell>
          <cell r="BJ579">
            <v>75.95</v>
          </cell>
          <cell r="BN579">
            <v>76.55</v>
          </cell>
        </row>
        <row r="580">
          <cell r="N580">
            <v>41.51</v>
          </cell>
          <cell r="R580">
            <v>47.51</v>
          </cell>
          <cell r="V580">
            <v>52.55</v>
          </cell>
          <cell r="Z580">
            <v>56.86</v>
          </cell>
          <cell r="AD580">
            <v>59.24</v>
          </cell>
          <cell r="AH580">
            <v>63.59</v>
          </cell>
          <cell r="AL580">
            <v>64.98</v>
          </cell>
          <cell r="AX580">
            <v>67.64</v>
          </cell>
          <cell r="BB580">
            <v>69.95</v>
          </cell>
          <cell r="BF580">
            <v>72.11</v>
          </cell>
          <cell r="BJ580">
            <v>74.900000000000006</v>
          </cell>
          <cell r="BN580">
            <v>75.430000000000007</v>
          </cell>
        </row>
        <row r="581">
          <cell r="N581">
            <v>0.93</v>
          </cell>
          <cell r="R581">
            <v>0.98</v>
          </cell>
          <cell r="V581">
            <v>1.02</v>
          </cell>
          <cell r="Z581">
            <v>1.0900000000000001</v>
          </cell>
          <cell r="AD581">
            <v>1.17</v>
          </cell>
          <cell r="AH581">
            <v>1.21</v>
          </cell>
          <cell r="AL581">
            <v>1.17</v>
          </cell>
          <cell r="AX581">
            <v>1.28</v>
          </cell>
          <cell r="BB581">
            <v>1.37</v>
          </cell>
          <cell r="BF581">
            <v>1.19</v>
          </cell>
          <cell r="BJ581">
            <v>1.26</v>
          </cell>
          <cell r="BN581">
            <v>1.33</v>
          </cell>
        </row>
        <row r="582">
          <cell r="N582">
            <v>56.95</v>
          </cell>
          <cell r="R582">
            <v>64.63</v>
          </cell>
          <cell r="V582">
            <v>71.19</v>
          </cell>
          <cell r="Z582">
            <v>77.41</v>
          </cell>
          <cell r="AD582">
            <v>81.260000000000005</v>
          </cell>
          <cell r="AH582">
            <v>89.14</v>
          </cell>
          <cell r="AL582">
            <v>91.21</v>
          </cell>
          <cell r="AX582">
            <v>95.59</v>
          </cell>
          <cell r="BB582">
            <v>98.05</v>
          </cell>
          <cell r="BF582">
            <v>101.59</v>
          </cell>
          <cell r="BJ582">
            <v>105.4</v>
          </cell>
          <cell r="BN582">
            <v>107.78</v>
          </cell>
        </row>
        <row r="583">
          <cell r="N583">
            <v>107.58</v>
          </cell>
          <cell r="R583">
            <v>120.07</v>
          </cell>
          <cell r="V583">
            <v>130.72</v>
          </cell>
          <cell r="Z583">
            <v>142.69999999999999</v>
          </cell>
          <cell r="AD583">
            <v>149.44</v>
          </cell>
          <cell r="AH583">
            <v>169.01</v>
          </cell>
          <cell r="AL583">
            <v>173.81</v>
          </cell>
          <cell r="AX583">
            <v>181.59</v>
          </cell>
          <cell r="BB583">
            <v>185.96</v>
          </cell>
          <cell r="BF583">
            <v>195.84</v>
          </cell>
          <cell r="BJ583">
            <v>203.01</v>
          </cell>
          <cell r="BN583">
            <v>208.6</v>
          </cell>
        </row>
        <row r="584">
          <cell r="N584">
            <v>56.04</v>
          </cell>
          <cell r="R584">
            <v>63.67</v>
          </cell>
          <cell r="V584">
            <v>70.19</v>
          </cell>
          <cell r="Z584">
            <v>76.34</v>
          </cell>
          <cell r="AD584">
            <v>80.11</v>
          </cell>
          <cell r="AH584">
            <v>87.95</v>
          </cell>
          <cell r="AL584">
            <v>90.06</v>
          </cell>
          <cell r="AX584">
            <v>94.34</v>
          </cell>
          <cell r="BB584">
            <v>96.71</v>
          </cell>
          <cell r="BF584">
            <v>100.43</v>
          </cell>
          <cell r="BJ584">
            <v>104.22</v>
          </cell>
          <cell r="BN584">
            <v>106.5</v>
          </cell>
        </row>
        <row r="585">
          <cell r="N585">
            <v>0.91</v>
          </cell>
          <cell r="R585">
            <v>0.96</v>
          </cell>
          <cell r="V585">
            <v>1</v>
          </cell>
          <cell r="Z585">
            <v>1.07</v>
          </cell>
          <cell r="AD585">
            <v>1.1499999999999999</v>
          </cell>
          <cell r="AH585">
            <v>1.19</v>
          </cell>
          <cell r="AL585">
            <v>1.1499999999999999</v>
          </cell>
          <cell r="AX585">
            <v>1.25</v>
          </cell>
          <cell r="BB585">
            <v>1.34</v>
          </cell>
          <cell r="BF585">
            <v>1.1599999999999999</v>
          </cell>
          <cell r="BJ585">
            <v>1.18</v>
          </cell>
          <cell r="BN585">
            <v>1.28</v>
          </cell>
        </row>
        <row r="586">
          <cell r="N586">
            <v>0.08</v>
          </cell>
          <cell r="R586">
            <v>0.08</v>
          </cell>
          <cell r="V586">
            <v>0.08</v>
          </cell>
          <cell r="Z586">
            <v>0.09</v>
          </cell>
          <cell r="AD586">
            <v>0.1</v>
          </cell>
          <cell r="AH586">
            <v>0.1</v>
          </cell>
          <cell r="AL586">
            <v>0.1</v>
          </cell>
          <cell r="AX586">
            <v>0.11</v>
          </cell>
          <cell r="BB586">
            <v>0.11</v>
          </cell>
          <cell r="BF586">
            <v>0.11</v>
          </cell>
          <cell r="BJ586">
            <v>0.11</v>
          </cell>
          <cell r="BN586">
            <v>0.11</v>
          </cell>
        </row>
        <row r="587">
          <cell r="N587">
            <v>62.04</v>
          </cell>
          <cell r="R587">
            <v>70.150000000000006</v>
          </cell>
          <cell r="V587">
            <v>77.13</v>
          </cell>
          <cell r="Z587">
            <v>82.42</v>
          </cell>
          <cell r="AD587">
            <v>86.33</v>
          </cell>
          <cell r="AH587">
            <v>94.75</v>
          </cell>
          <cell r="AL587">
            <v>97.09</v>
          </cell>
          <cell r="AX587">
            <v>102.15</v>
          </cell>
          <cell r="BB587">
            <v>105.01</v>
          </cell>
          <cell r="BF587">
            <v>109.04</v>
          </cell>
          <cell r="BJ587">
            <v>113.17</v>
          </cell>
          <cell r="BN587">
            <v>115.54</v>
          </cell>
        </row>
        <row r="588">
          <cell r="N588">
            <v>62.87</v>
          </cell>
          <cell r="R588">
            <v>71.05</v>
          </cell>
          <cell r="V588">
            <v>78.03</v>
          </cell>
          <cell r="Z588">
            <v>83.43</v>
          </cell>
          <cell r="AD588">
            <v>87.42</v>
          </cell>
          <cell r="AH588">
            <v>95.88</v>
          </cell>
          <cell r="AL588">
            <v>98.18</v>
          </cell>
          <cell r="AX588">
            <v>103.35</v>
          </cell>
          <cell r="BB588">
            <v>106.3</v>
          </cell>
          <cell r="BF588">
            <v>110.15</v>
          </cell>
          <cell r="BJ588">
            <v>114.35</v>
          </cell>
          <cell r="BN588">
            <v>116.79</v>
          </cell>
        </row>
        <row r="589">
          <cell r="N589">
            <v>62.04</v>
          </cell>
          <cell r="R589">
            <v>70.150000000000006</v>
          </cell>
          <cell r="V589">
            <v>77.13</v>
          </cell>
          <cell r="Z589">
            <v>82.42</v>
          </cell>
          <cell r="AD589">
            <v>86.33</v>
          </cell>
          <cell r="AH589">
            <v>94.75</v>
          </cell>
          <cell r="AL589">
            <v>97.09</v>
          </cell>
          <cell r="AX589">
            <v>102.15</v>
          </cell>
          <cell r="BB589">
            <v>105.01</v>
          </cell>
          <cell r="BF589">
            <v>109.04</v>
          </cell>
          <cell r="BJ589">
            <v>113.17</v>
          </cell>
          <cell r="BN589">
            <v>115.54</v>
          </cell>
        </row>
        <row r="590">
          <cell r="N590">
            <v>0.93</v>
          </cell>
          <cell r="R590">
            <v>0.98</v>
          </cell>
          <cell r="V590">
            <v>1.02</v>
          </cell>
          <cell r="Z590">
            <v>1.0900000000000001</v>
          </cell>
          <cell r="AD590">
            <v>1.17</v>
          </cell>
          <cell r="AH590">
            <v>1.21</v>
          </cell>
          <cell r="AL590">
            <v>1.17</v>
          </cell>
          <cell r="AX590">
            <v>1.28</v>
          </cell>
          <cell r="BB590">
            <v>1.37</v>
          </cell>
          <cell r="BF590">
            <v>1.19</v>
          </cell>
          <cell r="BJ590">
            <v>1.26</v>
          </cell>
          <cell r="BN590">
            <v>1.33</v>
          </cell>
        </row>
        <row r="591">
          <cell r="N591">
            <v>61.21</v>
          </cell>
          <cell r="R591">
            <v>69.28</v>
          </cell>
          <cell r="V591">
            <v>76.22</v>
          </cell>
          <cell r="Z591">
            <v>81.44</v>
          </cell>
          <cell r="AD591">
            <v>85.23</v>
          </cell>
          <cell r="AH591">
            <v>93.58</v>
          </cell>
          <cell r="AL591">
            <v>95.98</v>
          </cell>
          <cell r="AX591">
            <v>100.95</v>
          </cell>
          <cell r="BB591">
            <v>103.72</v>
          </cell>
          <cell r="BF591">
            <v>107.95</v>
          </cell>
          <cell r="BJ591">
            <v>112.06</v>
          </cell>
          <cell r="BN591">
            <v>114.33</v>
          </cell>
        </row>
        <row r="592">
          <cell r="N592">
            <v>4.3099999999999996</v>
          </cell>
          <cell r="R592">
            <v>4.57</v>
          </cell>
          <cell r="V592">
            <v>5.05</v>
          </cell>
          <cell r="Z592">
            <v>6.37</v>
          </cell>
          <cell r="AD592">
            <v>6.67</v>
          </cell>
          <cell r="AH592">
            <v>6.84</v>
          </cell>
          <cell r="AL592">
            <v>7.07</v>
          </cell>
          <cell r="AX592">
            <v>7.84</v>
          </cell>
          <cell r="BB592">
            <v>8.26</v>
          </cell>
          <cell r="BF592">
            <v>8.43</v>
          </cell>
          <cell r="BJ592">
            <v>8.57</v>
          </cell>
          <cell r="BN592">
            <v>8.91</v>
          </cell>
        </row>
        <row r="593">
          <cell r="N593">
            <v>0.1</v>
          </cell>
          <cell r="R593">
            <v>0.08</v>
          </cell>
          <cell r="V593">
            <v>0.12</v>
          </cell>
          <cell r="Z593">
            <v>0.08</v>
          </cell>
          <cell r="AD593">
            <v>0.08</v>
          </cell>
          <cell r="AH593">
            <v>0.08</v>
          </cell>
          <cell r="AL593">
            <v>0.08</v>
          </cell>
          <cell r="AX593">
            <v>0.08</v>
          </cell>
          <cell r="BB593">
            <v>0.08</v>
          </cell>
          <cell r="BF593">
            <v>0.08</v>
          </cell>
          <cell r="BJ593">
            <v>0.08</v>
          </cell>
          <cell r="BN593">
            <v>0.08</v>
          </cell>
        </row>
        <row r="594">
          <cell r="N594">
            <v>0.1</v>
          </cell>
          <cell r="R594">
            <v>0.08</v>
          </cell>
          <cell r="V594">
            <v>0.12</v>
          </cell>
          <cell r="Z594">
            <v>0.08</v>
          </cell>
          <cell r="AD594">
            <v>0.08</v>
          </cell>
          <cell r="AH594">
            <v>0.08</v>
          </cell>
          <cell r="AL594">
            <v>0.08</v>
          </cell>
          <cell r="AX594">
            <v>0.08</v>
          </cell>
          <cell r="BB594">
            <v>0.08</v>
          </cell>
          <cell r="BF594">
            <v>0.08</v>
          </cell>
          <cell r="BJ594">
            <v>0.08</v>
          </cell>
          <cell r="BN594">
            <v>0.08</v>
          </cell>
        </row>
        <row r="595">
          <cell r="N595">
            <v>2.2599999999999998</v>
          </cell>
          <cell r="R595">
            <v>2.87</v>
          </cell>
          <cell r="V595">
            <v>3.49</v>
          </cell>
          <cell r="Z595">
            <v>3.72</v>
          </cell>
          <cell r="AD595">
            <v>4.0599999999999996</v>
          </cell>
          <cell r="AH595">
            <v>4.0599999999999996</v>
          </cell>
          <cell r="AL595">
            <v>3.29</v>
          </cell>
          <cell r="AX595">
            <v>3.33</v>
          </cell>
          <cell r="BB595">
            <v>3.52</v>
          </cell>
          <cell r="BF595">
            <v>3.5</v>
          </cell>
          <cell r="BJ595">
            <v>3.88</v>
          </cell>
          <cell r="BN595">
            <v>4.12</v>
          </cell>
        </row>
        <row r="596">
          <cell r="N596">
            <v>3.8</v>
          </cell>
          <cell r="R596">
            <v>4.3</v>
          </cell>
          <cell r="V596">
            <v>4.5599999999999996</v>
          </cell>
          <cell r="Z596">
            <v>4.78</v>
          </cell>
          <cell r="AD596">
            <v>4.97</v>
          </cell>
          <cell r="AH596">
            <v>5.19</v>
          </cell>
          <cell r="AL596">
            <v>5.24</v>
          </cell>
          <cell r="AX596">
            <v>5.51</v>
          </cell>
          <cell r="BB596">
            <v>5.57</v>
          </cell>
          <cell r="BF596">
            <v>5.69</v>
          </cell>
          <cell r="BJ596">
            <v>6.04</v>
          </cell>
          <cell r="BN596">
            <v>5.85</v>
          </cell>
        </row>
        <row r="597">
          <cell r="N597">
            <v>0.95</v>
          </cell>
          <cell r="R597">
            <v>0.95</v>
          </cell>
          <cell r="V597">
            <v>1.1499999999999999</v>
          </cell>
          <cell r="Z597">
            <v>1.51</v>
          </cell>
          <cell r="AD597">
            <v>1.58</v>
          </cell>
          <cell r="AH597">
            <v>1.86</v>
          </cell>
          <cell r="AL597">
            <v>1.77</v>
          </cell>
          <cell r="AX597">
            <v>1.84</v>
          </cell>
          <cell r="BB597">
            <v>1.74</v>
          </cell>
          <cell r="BF597">
            <v>1.9</v>
          </cell>
          <cell r="BJ597">
            <v>1.76</v>
          </cell>
          <cell r="BN597">
            <v>1.98</v>
          </cell>
        </row>
        <row r="598">
          <cell r="N598">
            <v>1.27</v>
          </cell>
          <cell r="R598">
            <v>1.52</v>
          </cell>
          <cell r="V598">
            <v>1.66</v>
          </cell>
          <cell r="Z598">
            <v>1.7</v>
          </cell>
          <cell r="AD598">
            <v>1.77</v>
          </cell>
          <cell r="AH598">
            <v>1.91</v>
          </cell>
          <cell r="AL598">
            <v>1.97</v>
          </cell>
          <cell r="AX598">
            <v>1.95</v>
          </cell>
          <cell r="BB598">
            <v>2</v>
          </cell>
          <cell r="BF598">
            <v>2.04</v>
          </cell>
          <cell r="BJ598">
            <v>2.02</v>
          </cell>
          <cell r="BN598">
            <v>2.02</v>
          </cell>
        </row>
        <row r="599">
          <cell r="N599">
            <v>3.27</v>
          </cell>
          <cell r="R599">
            <v>3.96</v>
          </cell>
          <cell r="V599">
            <v>3.14</v>
          </cell>
          <cell r="Z599">
            <v>3.48</v>
          </cell>
          <cell r="AD599">
            <v>3.9</v>
          </cell>
          <cell r="AH599">
            <v>4.18</v>
          </cell>
          <cell r="AL599">
            <v>4.17</v>
          </cell>
          <cell r="AX599">
            <v>4.74</v>
          </cell>
          <cell r="BB599">
            <v>5.18</v>
          </cell>
          <cell r="BF599">
            <v>5.53</v>
          </cell>
          <cell r="BJ599">
            <v>5.71</v>
          </cell>
          <cell r="BN599">
            <v>4.9000000000000004</v>
          </cell>
        </row>
        <row r="600">
          <cell r="N600">
            <v>1.1499999999999999</v>
          </cell>
          <cell r="R600">
            <v>1.42</v>
          </cell>
          <cell r="V600">
            <v>1.44</v>
          </cell>
          <cell r="Z600">
            <v>1.63</v>
          </cell>
          <cell r="AD600">
            <v>1.86</v>
          </cell>
          <cell r="AH600">
            <v>1.95</v>
          </cell>
          <cell r="AL600">
            <v>1.95</v>
          </cell>
          <cell r="AX600">
            <v>1.96</v>
          </cell>
          <cell r="BB600">
            <v>2.0299999999999998</v>
          </cell>
          <cell r="BF600">
            <v>1.92</v>
          </cell>
          <cell r="BJ600">
            <v>1.99</v>
          </cell>
          <cell r="BN600">
            <v>1.67</v>
          </cell>
        </row>
        <row r="601">
          <cell r="N601">
            <v>6.78</v>
          </cell>
          <cell r="R601">
            <v>7.76</v>
          </cell>
          <cell r="V601">
            <v>8.4</v>
          </cell>
          <cell r="Z601">
            <v>8.85</v>
          </cell>
          <cell r="AD601">
            <v>9.3800000000000008</v>
          </cell>
          <cell r="AH601">
            <v>9.44</v>
          </cell>
          <cell r="AL601">
            <v>9.81</v>
          </cell>
          <cell r="AX601">
            <v>10.62</v>
          </cell>
          <cell r="BB601">
            <v>10.64</v>
          </cell>
          <cell r="BF601">
            <v>10.89</v>
          </cell>
          <cell r="BJ601">
            <v>11.16</v>
          </cell>
          <cell r="BN601">
            <v>11.31</v>
          </cell>
        </row>
        <row r="602">
          <cell r="N602">
            <v>0.39</v>
          </cell>
          <cell r="R602">
            <v>0.51</v>
          </cell>
          <cell r="V602">
            <v>0.59</v>
          </cell>
          <cell r="Z602">
            <v>0.64</v>
          </cell>
          <cell r="AD602">
            <v>0.7</v>
          </cell>
          <cell r="AH602">
            <v>0.77</v>
          </cell>
          <cell r="AL602">
            <v>2.0699999999999998</v>
          </cell>
          <cell r="AX602">
            <v>2.41</v>
          </cell>
          <cell r="BB602">
            <v>2.5299999999999998</v>
          </cell>
          <cell r="BF602">
            <v>2.62</v>
          </cell>
          <cell r="BJ602">
            <v>2.73</v>
          </cell>
          <cell r="BN602">
            <v>2.74</v>
          </cell>
        </row>
        <row r="603">
          <cell r="N603">
            <v>0.25</v>
          </cell>
          <cell r="R603">
            <v>0.3</v>
          </cell>
          <cell r="V603">
            <v>0.35</v>
          </cell>
          <cell r="Z603">
            <v>0.39</v>
          </cell>
          <cell r="AD603">
            <v>0.48</v>
          </cell>
          <cell r="AH603">
            <v>0.55000000000000004</v>
          </cell>
          <cell r="AL603">
            <v>0.46</v>
          </cell>
          <cell r="AX603">
            <v>0.54</v>
          </cell>
          <cell r="BB603">
            <v>0.56000000000000005</v>
          </cell>
          <cell r="BF603">
            <v>0.57999999999999996</v>
          </cell>
          <cell r="BJ603">
            <v>0.56000000000000005</v>
          </cell>
          <cell r="BN603">
            <v>0.75</v>
          </cell>
        </row>
        <row r="604">
          <cell r="N604">
            <v>1.95</v>
          </cell>
          <cell r="R604">
            <v>2.56</v>
          </cell>
          <cell r="V604">
            <v>2.36</v>
          </cell>
          <cell r="Z604">
            <v>2.91</v>
          </cell>
          <cell r="AD604">
            <v>3.05</v>
          </cell>
          <cell r="AH604">
            <v>3.78</v>
          </cell>
          <cell r="AL604">
            <v>4.04</v>
          </cell>
          <cell r="AX604">
            <v>4.0199999999999996</v>
          </cell>
          <cell r="BB604">
            <v>4.16</v>
          </cell>
          <cell r="BF604">
            <v>4.25</v>
          </cell>
          <cell r="BJ604">
            <v>4.3899999999999997</v>
          </cell>
          <cell r="BN604">
            <v>4.49</v>
          </cell>
        </row>
        <row r="605">
          <cell r="N605">
            <v>22.07</v>
          </cell>
          <cell r="R605">
            <v>26.15</v>
          </cell>
          <cell r="V605">
            <v>27.14</v>
          </cell>
          <cell r="Z605">
            <v>29.61</v>
          </cell>
          <cell r="AD605">
            <v>31.75</v>
          </cell>
          <cell r="AH605">
            <v>33.69</v>
          </cell>
          <cell r="AL605">
            <v>34.770000000000003</v>
          </cell>
          <cell r="AX605">
            <v>36.92</v>
          </cell>
          <cell r="BB605">
            <v>37.93</v>
          </cell>
          <cell r="BF605">
            <v>38.92</v>
          </cell>
          <cell r="BJ605">
            <v>40.24</v>
          </cell>
          <cell r="BN605">
            <v>39.83</v>
          </cell>
        </row>
        <row r="606">
          <cell r="N606">
            <v>3.21</v>
          </cell>
          <cell r="R606">
            <v>3.82</v>
          </cell>
          <cell r="V606">
            <v>4.6399999999999997</v>
          </cell>
          <cell r="Z606">
            <v>5.23</v>
          </cell>
          <cell r="AD606">
            <v>5.64</v>
          </cell>
          <cell r="AH606">
            <v>5.92</v>
          </cell>
          <cell r="AL606">
            <v>5.0599999999999996</v>
          </cell>
          <cell r="AX606">
            <v>5.17</v>
          </cell>
          <cell r="BB606">
            <v>5.26</v>
          </cell>
          <cell r="BF606">
            <v>5.4</v>
          </cell>
          <cell r="BJ606">
            <v>5.64</v>
          </cell>
          <cell r="BN606">
            <v>6.1</v>
          </cell>
        </row>
        <row r="607">
          <cell r="N607">
            <v>18.86</v>
          </cell>
          <cell r="R607">
            <v>22.33</v>
          </cell>
          <cell r="V607">
            <v>22.5</v>
          </cell>
          <cell r="Z607">
            <v>24.38</v>
          </cell>
          <cell r="AD607">
            <v>26.11</v>
          </cell>
          <cell r="AH607">
            <v>27.77</v>
          </cell>
          <cell r="AL607">
            <v>29.71</v>
          </cell>
          <cell r="AX607">
            <v>31.75</v>
          </cell>
          <cell r="BB607">
            <v>32.67</v>
          </cell>
          <cell r="BF607">
            <v>33.520000000000003</v>
          </cell>
          <cell r="BJ607">
            <v>34.6</v>
          </cell>
          <cell r="BN607">
            <v>33.729999999999997</v>
          </cell>
        </row>
        <row r="608">
          <cell r="N608">
            <v>9.52</v>
          </cell>
          <cell r="R608">
            <v>11.36</v>
          </cell>
          <cell r="V608">
            <v>12.58</v>
          </cell>
          <cell r="Z608">
            <v>13.2</v>
          </cell>
          <cell r="AD608">
            <v>13.56</v>
          </cell>
          <cell r="AH608">
            <v>15.43</v>
          </cell>
          <cell r="AL608">
            <v>15.72</v>
          </cell>
          <cell r="AX608">
            <v>16.18</v>
          </cell>
          <cell r="BB608">
            <v>16.399999999999999</v>
          </cell>
          <cell r="BF608">
            <v>16.600000000000001</v>
          </cell>
          <cell r="BJ608">
            <v>16.73</v>
          </cell>
          <cell r="BN608">
            <v>17.010000000000002</v>
          </cell>
        </row>
        <row r="609">
          <cell r="N609">
            <v>0.13</v>
          </cell>
          <cell r="R609">
            <v>0.12</v>
          </cell>
          <cell r="V609">
            <v>0.13</v>
          </cell>
          <cell r="Z609">
            <v>0.14000000000000001</v>
          </cell>
          <cell r="AD609">
            <v>0.11</v>
          </cell>
          <cell r="AH609">
            <v>0.13</v>
          </cell>
          <cell r="AL609">
            <v>0.12</v>
          </cell>
          <cell r="AX609">
            <v>0.16</v>
          </cell>
          <cell r="BB609">
            <v>0.17</v>
          </cell>
          <cell r="BF609">
            <v>0.17</v>
          </cell>
          <cell r="BJ609">
            <v>0.21</v>
          </cell>
          <cell r="BN609">
            <v>0.21</v>
          </cell>
        </row>
        <row r="610">
          <cell r="N610">
            <v>1.31</v>
          </cell>
          <cell r="R610">
            <v>0.56999999999999995</v>
          </cell>
          <cell r="V610">
            <v>0.08</v>
          </cell>
          <cell r="Z610">
            <v>0</v>
          </cell>
          <cell r="AD610">
            <v>0.16</v>
          </cell>
          <cell r="AH610">
            <v>-0.52</v>
          </cell>
          <cell r="AL610">
            <v>0.3</v>
          </cell>
          <cell r="AX610">
            <v>0.32</v>
          </cell>
          <cell r="BB610">
            <v>0.3</v>
          </cell>
          <cell r="BF610">
            <v>0.28999999999999998</v>
          </cell>
          <cell r="BJ610">
            <v>0.25</v>
          </cell>
          <cell r="BN610">
            <v>0.27</v>
          </cell>
        </row>
        <row r="611">
          <cell r="N611">
            <v>1.18</v>
          </cell>
          <cell r="R611">
            <v>1.5</v>
          </cell>
          <cell r="V611">
            <v>1.62</v>
          </cell>
          <cell r="Z611">
            <v>1.57</v>
          </cell>
          <cell r="AD611">
            <v>1.53</v>
          </cell>
          <cell r="AH611">
            <v>1.54</v>
          </cell>
          <cell r="AL611">
            <v>1.47</v>
          </cell>
          <cell r="AX611">
            <v>1.54</v>
          </cell>
          <cell r="BB611">
            <v>1.57</v>
          </cell>
          <cell r="BF611">
            <v>1.62</v>
          </cell>
          <cell r="BJ611">
            <v>1.54</v>
          </cell>
          <cell r="BN611">
            <v>1.55</v>
          </cell>
        </row>
        <row r="612">
          <cell r="N612">
            <v>12.14</v>
          </cell>
          <cell r="R612">
            <v>13.55</v>
          </cell>
          <cell r="V612">
            <v>14.41</v>
          </cell>
          <cell r="Z612">
            <v>14.91</v>
          </cell>
          <cell r="AD612">
            <v>15.36</v>
          </cell>
          <cell r="AH612">
            <v>16.579999999999998</v>
          </cell>
          <cell r="AL612">
            <v>17.61</v>
          </cell>
          <cell r="AX612">
            <v>18.2</v>
          </cell>
          <cell r="BB612">
            <v>18.440000000000001</v>
          </cell>
          <cell r="BF612">
            <v>18.68</v>
          </cell>
          <cell r="BJ612">
            <v>18.73</v>
          </cell>
          <cell r="BN612">
            <v>19.04</v>
          </cell>
        </row>
        <row r="613">
          <cell r="N613">
            <v>34.21</v>
          </cell>
          <cell r="R613">
            <v>39.700000000000003</v>
          </cell>
          <cell r="V613">
            <v>41.55</v>
          </cell>
          <cell r="Z613">
            <v>44.52</v>
          </cell>
          <cell r="AD613">
            <v>47.11</v>
          </cell>
          <cell r="AH613">
            <v>50.27</v>
          </cell>
          <cell r="AL613">
            <v>52.38</v>
          </cell>
          <cell r="AX613">
            <v>55.12</v>
          </cell>
          <cell r="BB613">
            <v>56.37</v>
          </cell>
          <cell r="BF613">
            <v>57.6</v>
          </cell>
          <cell r="BJ613">
            <v>58.97</v>
          </cell>
          <cell r="BN613">
            <v>58.87</v>
          </cell>
        </row>
        <row r="614">
          <cell r="N614">
            <v>5.56</v>
          </cell>
          <cell r="R614">
            <v>6.75</v>
          </cell>
          <cell r="V614">
            <v>6.55</v>
          </cell>
          <cell r="Z614">
            <v>6.84</v>
          </cell>
          <cell r="AD614">
            <v>4.4400000000000004</v>
          </cell>
          <cell r="AH614">
            <v>7.13</v>
          </cell>
          <cell r="AL614">
            <v>6.91</v>
          </cell>
          <cell r="AX614">
            <v>9.36</v>
          </cell>
          <cell r="BB614">
            <v>5.92</v>
          </cell>
          <cell r="BF614">
            <v>3.93</v>
          </cell>
          <cell r="BJ614">
            <v>6.36</v>
          </cell>
          <cell r="BN614">
            <v>5.45</v>
          </cell>
        </row>
        <row r="615">
          <cell r="N615">
            <v>13.5</v>
          </cell>
          <cell r="R615">
            <v>14.83</v>
          </cell>
          <cell r="V615">
            <v>16.170000000000002</v>
          </cell>
          <cell r="Z615">
            <v>16.32</v>
          </cell>
          <cell r="AD615">
            <v>16.96</v>
          </cell>
          <cell r="AH615">
            <v>17.88</v>
          </cell>
          <cell r="AL615">
            <v>18.22</v>
          </cell>
          <cell r="AX615">
            <v>19.73</v>
          </cell>
          <cell r="BB615">
            <v>20.8</v>
          </cell>
          <cell r="BF615">
            <v>21.98</v>
          </cell>
          <cell r="BJ615">
            <v>22.56</v>
          </cell>
          <cell r="BN615">
            <v>22.81</v>
          </cell>
        </row>
        <row r="616">
          <cell r="N616">
            <v>19.23</v>
          </cell>
          <cell r="R616">
            <v>21.77</v>
          </cell>
          <cell r="V616">
            <v>22.9</v>
          </cell>
          <cell r="Z616">
            <v>23.35</v>
          </cell>
          <cell r="AD616">
            <v>21.63</v>
          </cell>
          <cell r="AH616">
            <v>25.24</v>
          </cell>
          <cell r="AL616">
            <v>25.37</v>
          </cell>
          <cell r="AX616">
            <v>29.38</v>
          </cell>
          <cell r="BB616">
            <v>27.05</v>
          </cell>
          <cell r="BF616">
            <v>26.4</v>
          </cell>
          <cell r="BJ616">
            <v>29.51</v>
          </cell>
          <cell r="BN616">
            <v>28.88</v>
          </cell>
        </row>
        <row r="617">
          <cell r="N617">
            <v>0.17</v>
          </cell>
          <cell r="R617">
            <v>0.19</v>
          </cell>
          <cell r="V617">
            <v>0.18</v>
          </cell>
          <cell r="Z617">
            <v>0.19</v>
          </cell>
          <cell r="AD617">
            <v>0.23</v>
          </cell>
          <cell r="AH617">
            <v>0.23</v>
          </cell>
          <cell r="AL617">
            <v>0.24</v>
          </cell>
          <cell r="AX617">
            <v>0.28999999999999998</v>
          </cell>
          <cell r="BB617">
            <v>0.33</v>
          </cell>
          <cell r="BF617">
            <v>0.49</v>
          </cell>
          <cell r="BJ617">
            <v>0.59</v>
          </cell>
          <cell r="BN617">
            <v>0.62</v>
          </cell>
        </row>
        <row r="618">
          <cell r="N618">
            <v>0.7</v>
          </cell>
          <cell r="R618">
            <v>0.72</v>
          </cell>
          <cell r="V618">
            <v>0.76</v>
          </cell>
          <cell r="Z618">
            <v>0.31</v>
          </cell>
          <cell r="AD618">
            <v>0.39</v>
          </cell>
          <cell r="AH618">
            <v>0.35</v>
          </cell>
          <cell r="AL618">
            <v>0.35</v>
          </cell>
          <cell r="AX618">
            <v>0.21</v>
          </cell>
          <cell r="BB618">
            <v>0.4</v>
          </cell>
          <cell r="BF618">
            <v>0.2</v>
          </cell>
          <cell r="BJ618">
            <v>0.09</v>
          </cell>
          <cell r="BN618">
            <v>0.1</v>
          </cell>
        </row>
        <row r="619">
          <cell r="N619">
            <v>58.07</v>
          </cell>
          <cell r="R619">
            <v>66.06</v>
          </cell>
          <cell r="V619">
            <v>72.73</v>
          </cell>
          <cell r="Z619">
            <v>79.09</v>
          </cell>
          <cell r="AD619">
            <v>82.96</v>
          </cell>
          <cell r="AH619">
            <v>90.98</v>
          </cell>
          <cell r="AL619">
            <v>93.41</v>
          </cell>
          <cell r="AX619">
            <v>97.8</v>
          </cell>
          <cell r="BB619">
            <v>100.21</v>
          </cell>
          <cell r="BF619">
            <v>103.93</v>
          </cell>
          <cell r="BJ619">
            <v>107.96</v>
          </cell>
          <cell r="BN619">
            <v>110.17</v>
          </cell>
        </row>
        <row r="620">
          <cell r="N620">
            <v>67.36</v>
          </cell>
          <cell r="R620">
            <v>70.400000000000006</v>
          </cell>
          <cell r="V620">
            <v>76.73</v>
          </cell>
          <cell r="Z620">
            <v>83.58</v>
          </cell>
          <cell r="AD620">
            <v>86.97</v>
          </cell>
          <cell r="AH620">
            <v>95.26</v>
          </cell>
          <cell r="AL620">
            <v>97.9</v>
          </cell>
          <cell r="AX620">
            <v>102.77</v>
          </cell>
          <cell r="BB620">
            <v>105.5</v>
          </cell>
          <cell r="BF620">
            <v>108.75</v>
          </cell>
          <cell r="BJ620">
            <v>113.6</v>
          </cell>
          <cell r="BN620">
            <v>116.9</v>
          </cell>
        </row>
        <row r="621">
          <cell r="N621">
            <v>8.59</v>
          </cell>
          <cell r="R621">
            <v>3.62</v>
          </cell>
          <cell r="V621">
            <v>3.24</v>
          </cell>
          <cell r="Z621">
            <v>4.18</v>
          </cell>
          <cell r="AD621">
            <v>3.62</v>
          </cell>
          <cell r="AH621">
            <v>3.93</v>
          </cell>
          <cell r="AL621">
            <v>4.1399999999999997</v>
          </cell>
          <cell r="AX621">
            <v>4.76</v>
          </cell>
          <cell r="BB621">
            <v>4.8899999999999997</v>
          </cell>
          <cell r="BF621">
            <v>4.62</v>
          </cell>
          <cell r="BJ621">
            <v>5.55</v>
          </cell>
          <cell r="BN621">
            <v>6.63</v>
          </cell>
        </row>
        <row r="622">
          <cell r="N622">
            <v>14.45</v>
          </cell>
          <cell r="R622">
            <v>15.99</v>
          </cell>
          <cell r="V622">
            <v>16.23</v>
          </cell>
          <cell r="Z622">
            <v>17.48</v>
          </cell>
          <cell r="AD622">
            <v>19.39</v>
          </cell>
          <cell r="AH622">
            <v>19.18</v>
          </cell>
          <cell r="AL622">
            <v>19.559999999999999</v>
          </cell>
          <cell r="AX622">
            <v>23.26</v>
          </cell>
          <cell r="BB622">
            <v>23.95</v>
          </cell>
          <cell r="BF622">
            <v>24.78</v>
          </cell>
          <cell r="BJ622">
            <v>25.95</v>
          </cell>
          <cell r="BN622">
            <v>26.51</v>
          </cell>
        </row>
        <row r="623">
          <cell r="N623">
            <v>93.05</v>
          </cell>
          <cell r="R623">
            <v>109.71</v>
          </cell>
          <cell r="V623">
            <v>115.17</v>
          </cell>
          <cell r="Z623">
            <v>123.15</v>
          </cell>
          <cell r="AD623">
            <v>125.15</v>
          </cell>
          <cell r="AH623">
            <v>134.57</v>
          </cell>
          <cell r="AL623">
            <v>137.29</v>
          </cell>
          <cell r="AX623">
            <v>148.37</v>
          </cell>
          <cell r="BB623">
            <v>148.62</v>
          </cell>
          <cell r="BF623">
            <v>146.72999999999999</v>
          </cell>
          <cell r="BJ623">
            <v>150.87</v>
          </cell>
          <cell r="BN623">
            <v>149.81</v>
          </cell>
        </row>
        <row r="624">
          <cell r="N624">
            <v>86.95</v>
          </cell>
          <cell r="R624">
            <v>102.48</v>
          </cell>
          <cell r="V624">
            <v>107.62</v>
          </cell>
          <cell r="Z624">
            <v>115.44</v>
          </cell>
          <cell r="AD624">
            <v>119.61</v>
          </cell>
          <cell r="AH624">
            <v>126.52</v>
          </cell>
          <cell r="AL624">
            <v>129.19</v>
          </cell>
          <cell r="AX624">
            <v>137.9</v>
          </cell>
          <cell r="BB624">
            <v>141.76</v>
          </cell>
          <cell r="BF624">
            <v>141.82</v>
          </cell>
          <cell r="BJ624">
            <v>143.6</v>
          </cell>
          <cell r="BN624">
            <v>143.54</v>
          </cell>
        </row>
        <row r="625">
          <cell r="N625">
            <v>103.1</v>
          </cell>
          <cell r="R625">
            <v>120.58</v>
          </cell>
          <cell r="V625">
            <v>126.03</v>
          </cell>
          <cell r="Z625">
            <v>135.30000000000001</v>
          </cell>
          <cell r="AD625">
            <v>141.49</v>
          </cell>
          <cell r="AH625">
            <v>148.16</v>
          </cell>
          <cell r="AL625">
            <v>151.36000000000001</v>
          </cell>
          <cell r="AX625">
            <v>164.01</v>
          </cell>
          <cell r="BB625">
            <v>168.86</v>
          </cell>
          <cell r="BF625">
            <v>169.95</v>
          </cell>
          <cell r="BJ625">
            <v>172.31</v>
          </cell>
          <cell r="BN625">
            <v>172.73</v>
          </cell>
        </row>
        <row r="626">
          <cell r="N626">
            <v>1.7</v>
          </cell>
          <cell r="R626">
            <v>2.11</v>
          </cell>
          <cell r="V626">
            <v>2.1800000000000002</v>
          </cell>
          <cell r="Z626">
            <v>2.38</v>
          </cell>
          <cell r="AD626">
            <v>2.4900000000000002</v>
          </cell>
          <cell r="AH626">
            <v>2.46</v>
          </cell>
          <cell r="AL626">
            <v>2.61</v>
          </cell>
          <cell r="AX626">
            <v>2.85</v>
          </cell>
          <cell r="BB626">
            <v>3.15</v>
          </cell>
          <cell r="BF626">
            <v>3.35</v>
          </cell>
          <cell r="BJ626">
            <v>2.76</v>
          </cell>
          <cell r="BN626">
            <v>2.68</v>
          </cell>
        </row>
        <row r="627">
          <cell r="N627">
            <v>15.26</v>
          </cell>
          <cell r="R627">
            <v>16.88</v>
          </cell>
          <cell r="V627">
            <v>17.11</v>
          </cell>
          <cell r="Z627">
            <v>17.920000000000002</v>
          </cell>
          <cell r="AD627">
            <v>19.91</v>
          </cell>
          <cell r="AH627">
            <v>19.7</v>
          </cell>
          <cell r="AL627">
            <v>20.07</v>
          </cell>
          <cell r="AX627">
            <v>23.7</v>
          </cell>
          <cell r="BB627">
            <v>24.53</v>
          </cell>
          <cell r="BF627">
            <v>25.21</v>
          </cell>
          <cell r="BJ627">
            <v>26.32</v>
          </cell>
          <cell r="BN627">
            <v>26.85</v>
          </cell>
        </row>
        <row r="628">
          <cell r="N628">
            <v>72.069999999999993</v>
          </cell>
          <cell r="R628">
            <v>81.27</v>
          </cell>
          <cell r="V628">
            <v>89.33</v>
          </cell>
          <cell r="Z628">
            <v>95.92</v>
          </cell>
          <cell r="AD628">
            <v>100.49</v>
          </cell>
          <cell r="AH628">
            <v>109.33</v>
          </cell>
          <cell r="AL628">
            <v>112.17</v>
          </cell>
          <cell r="AX628">
            <v>118</v>
          </cell>
          <cell r="BB628">
            <v>121.57</v>
          </cell>
          <cell r="BF628">
            <v>126.57</v>
          </cell>
          <cell r="BJ628">
            <v>131.13</v>
          </cell>
          <cell r="BN628">
            <v>133.77000000000001</v>
          </cell>
        </row>
        <row r="629">
          <cell r="N629">
            <v>10.46</v>
          </cell>
          <cell r="R629">
            <v>5.92</v>
          </cell>
          <cell r="V629">
            <v>5.6</v>
          </cell>
          <cell r="Z629">
            <v>6.75</v>
          </cell>
          <cell r="AD629">
            <v>6.34</v>
          </cell>
          <cell r="AH629">
            <v>6.62</v>
          </cell>
          <cell r="AL629">
            <v>6.99</v>
          </cell>
          <cell r="AX629">
            <v>7.9</v>
          </cell>
          <cell r="BB629">
            <v>8.3699999999999992</v>
          </cell>
          <cell r="BF629">
            <v>8.4600000000000009</v>
          </cell>
          <cell r="BJ629">
            <v>8.9</v>
          </cell>
          <cell r="BN629">
            <v>9.93</v>
          </cell>
        </row>
        <row r="630">
          <cell r="N630">
            <v>0.11</v>
          </cell>
          <cell r="R630">
            <v>0.17</v>
          </cell>
          <cell r="V630">
            <v>0.12</v>
          </cell>
          <cell r="Z630">
            <v>0.13</v>
          </cell>
          <cell r="AD630">
            <v>0.13</v>
          </cell>
          <cell r="AH630">
            <v>0.17</v>
          </cell>
          <cell r="AL630">
            <v>0.16</v>
          </cell>
          <cell r="AX630">
            <v>0.23</v>
          </cell>
          <cell r="BB630">
            <v>0.18</v>
          </cell>
          <cell r="BF630">
            <v>0.23</v>
          </cell>
          <cell r="BJ630">
            <v>0.28000000000000003</v>
          </cell>
          <cell r="BN630">
            <v>0.24</v>
          </cell>
        </row>
        <row r="631">
          <cell r="N631">
            <v>0.54</v>
          </cell>
          <cell r="R631">
            <v>0.48</v>
          </cell>
          <cell r="V631">
            <v>1</v>
          </cell>
          <cell r="Z631">
            <v>0.87</v>
          </cell>
          <cell r="AD631">
            <v>1.1000000000000001</v>
          </cell>
          <cell r="AH631">
            <v>0.92</v>
          </cell>
          <cell r="AL631">
            <v>1.19</v>
          </cell>
          <cell r="AX631">
            <v>1.1100000000000001</v>
          </cell>
          <cell r="BB631">
            <v>0.94</v>
          </cell>
          <cell r="BF631">
            <v>0.98</v>
          </cell>
          <cell r="BJ631">
            <v>0.91</v>
          </cell>
          <cell r="BN631">
            <v>0.82</v>
          </cell>
        </row>
        <row r="632">
          <cell r="N632">
            <v>0.5</v>
          </cell>
          <cell r="R632">
            <v>0.38</v>
          </cell>
          <cell r="V632">
            <v>0.43</v>
          </cell>
          <cell r="Z632">
            <v>0.51</v>
          </cell>
          <cell r="AD632">
            <v>0.56999999999999995</v>
          </cell>
          <cell r="AH632">
            <v>0.47</v>
          </cell>
          <cell r="AL632">
            <v>0.54</v>
          </cell>
          <cell r="AX632">
            <v>0.47</v>
          </cell>
          <cell r="BB632">
            <v>0.56000000000000005</v>
          </cell>
          <cell r="BF632">
            <v>0.66</v>
          </cell>
          <cell r="BJ632">
            <v>0.61</v>
          </cell>
          <cell r="BN632">
            <v>0.79</v>
          </cell>
        </row>
        <row r="633">
          <cell r="N633">
            <v>1.1499999999999999</v>
          </cell>
          <cell r="R633">
            <v>1.03</v>
          </cell>
          <cell r="V633">
            <v>1.55</v>
          </cell>
          <cell r="Z633">
            <v>1.51</v>
          </cell>
          <cell r="AD633">
            <v>1.8</v>
          </cell>
          <cell r="AH633">
            <v>1.56</v>
          </cell>
          <cell r="AL633">
            <v>1.89</v>
          </cell>
          <cell r="AX633">
            <v>1.81</v>
          </cell>
          <cell r="BB633">
            <v>1.68</v>
          </cell>
          <cell r="BF633">
            <v>1.87</v>
          </cell>
          <cell r="BJ633">
            <v>1.8</v>
          </cell>
          <cell r="BN633">
            <v>1.85</v>
          </cell>
        </row>
        <row r="634">
          <cell r="N634">
            <v>0.06</v>
          </cell>
          <cell r="R634">
            <v>0.06</v>
          </cell>
          <cell r="V634">
            <v>0.06</v>
          </cell>
          <cell r="Z634">
            <v>0.06</v>
          </cell>
          <cell r="AD634">
            <v>0.06</v>
          </cell>
          <cell r="AH634">
            <v>0.06</v>
          </cell>
          <cell r="AL634">
            <v>0.05</v>
          </cell>
          <cell r="AX634">
            <v>0.04</v>
          </cell>
          <cell r="BB634">
            <v>0.05</v>
          </cell>
          <cell r="BF634">
            <v>0.05</v>
          </cell>
          <cell r="BJ634">
            <v>0.05</v>
          </cell>
          <cell r="BN634">
            <v>0.05</v>
          </cell>
        </row>
        <row r="635">
          <cell r="N635">
            <v>0.06</v>
          </cell>
          <cell r="R635">
            <v>0.06</v>
          </cell>
          <cell r="V635">
            <v>0.06</v>
          </cell>
          <cell r="Z635">
            <v>0.06</v>
          </cell>
          <cell r="AD635">
            <v>0.06</v>
          </cell>
          <cell r="AH635">
            <v>0.06</v>
          </cell>
          <cell r="AL635">
            <v>0.05</v>
          </cell>
          <cell r="AX635">
            <v>0.04</v>
          </cell>
          <cell r="BB635">
            <v>0.05</v>
          </cell>
          <cell r="BF635">
            <v>0.05</v>
          </cell>
          <cell r="BJ635">
            <v>0.05</v>
          </cell>
          <cell r="BN635">
            <v>0.05</v>
          </cell>
        </row>
        <row r="636">
          <cell r="N636">
            <v>0.06</v>
          </cell>
          <cell r="R636">
            <v>0.06</v>
          </cell>
          <cell r="V636">
            <v>0.06</v>
          </cell>
          <cell r="Z636">
            <v>0.06</v>
          </cell>
          <cell r="AD636">
            <v>0.06</v>
          </cell>
          <cell r="AH636">
            <v>0.06</v>
          </cell>
          <cell r="AL636">
            <v>0.05</v>
          </cell>
          <cell r="AX636">
            <v>0.04</v>
          </cell>
          <cell r="BB636">
            <v>0.05</v>
          </cell>
          <cell r="BF636">
            <v>0.05</v>
          </cell>
          <cell r="BJ636">
            <v>0.05</v>
          </cell>
          <cell r="BN636">
            <v>0.05</v>
          </cell>
        </row>
        <row r="637">
          <cell r="N637">
            <v>7.7</v>
          </cell>
          <cell r="R637">
            <v>8.5</v>
          </cell>
          <cell r="V637">
            <v>9.44</v>
          </cell>
          <cell r="Z637">
            <v>10.42</v>
          </cell>
          <cell r="AD637">
            <v>10.94</v>
          </cell>
          <cell r="AH637">
            <v>11.25</v>
          </cell>
          <cell r="AL637">
            <v>11.4</v>
          </cell>
          <cell r="AX637">
            <v>12.14</v>
          </cell>
          <cell r="BB637">
            <v>12.78</v>
          </cell>
          <cell r="BF637">
            <v>13.66</v>
          </cell>
          <cell r="BJ637">
            <v>13.91</v>
          </cell>
          <cell r="BN637">
            <v>14.09</v>
          </cell>
        </row>
        <row r="638">
          <cell r="N638">
            <v>0.06</v>
          </cell>
          <cell r="R638">
            <v>0.06</v>
          </cell>
          <cell r="V638">
            <v>0.06</v>
          </cell>
          <cell r="Z638">
            <v>0.06</v>
          </cell>
          <cell r="AD638">
            <v>0.06</v>
          </cell>
          <cell r="AH638">
            <v>0.06</v>
          </cell>
          <cell r="AL638">
            <v>0.05</v>
          </cell>
          <cell r="AX638">
            <v>0.04</v>
          </cell>
          <cell r="BB638">
            <v>0.05</v>
          </cell>
          <cell r="BF638">
            <v>0.05</v>
          </cell>
          <cell r="BJ638">
            <v>0.05</v>
          </cell>
          <cell r="BN638">
            <v>0.05</v>
          </cell>
        </row>
        <row r="639">
          <cell r="N639">
            <v>0.06</v>
          </cell>
          <cell r="R639">
            <v>0.06</v>
          </cell>
          <cell r="V639">
            <v>0.06</v>
          </cell>
          <cell r="Z639">
            <v>0.06</v>
          </cell>
          <cell r="AD639">
            <v>0.06</v>
          </cell>
          <cell r="AH639">
            <v>0.06</v>
          </cell>
          <cell r="AL639">
            <v>0.05</v>
          </cell>
          <cell r="AX639">
            <v>0.04</v>
          </cell>
          <cell r="BB639">
            <v>0.05</v>
          </cell>
          <cell r="BF639">
            <v>0.05</v>
          </cell>
          <cell r="BJ639">
            <v>0.05</v>
          </cell>
          <cell r="BN639">
            <v>0.05</v>
          </cell>
        </row>
        <row r="640">
          <cell r="N640">
            <v>0</v>
          </cell>
          <cell r="R640">
            <v>0</v>
          </cell>
          <cell r="V640">
            <v>0</v>
          </cell>
          <cell r="Z640">
            <v>0</v>
          </cell>
          <cell r="AD640">
            <v>0</v>
          </cell>
          <cell r="AH640">
            <v>0</v>
          </cell>
          <cell r="AL640">
            <v>0</v>
          </cell>
          <cell r="AX640">
            <v>0</v>
          </cell>
          <cell r="BB640">
            <v>0</v>
          </cell>
          <cell r="BF640">
            <v>0</v>
          </cell>
          <cell r="BJ640">
            <v>0</v>
          </cell>
          <cell r="BN640">
            <v>0</v>
          </cell>
        </row>
        <row r="641">
          <cell r="N641">
            <v>0.06</v>
          </cell>
          <cell r="R641">
            <v>0.06</v>
          </cell>
          <cell r="V641">
            <v>0.06</v>
          </cell>
          <cell r="Z641">
            <v>0.06</v>
          </cell>
          <cell r="AD641">
            <v>0.06</v>
          </cell>
          <cell r="AH641">
            <v>0.06</v>
          </cell>
          <cell r="AL641">
            <v>0.05</v>
          </cell>
          <cell r="AX641">
            <v>0.04</v>
          </cell>
          <cell r="BB641">
            <v>0.05</v>
          </cell>
          <cell r="BF641">
            <v>0.05</v>
          </cell>
          <cell r="BJ641">
            <v>0.05</v>
          </cell>
          <cell r="BN641">
            <v>0.05</v>
          </cell>
        </row>
        <row r="642">
          <cell r="N642">
            <v>7.68</v>
          </cell>
          <cell r="R642">
            <v>8.51</v>
          </cell>
          <cell r="V642">
            <v>9.43</v>
          </cell>
          <cell r="Z642">
            <v>10.41</v>
          </cell>
          <cell r="AD642">
            <v>10.92</v>
          </cell>
          <cell r="AH642">
            <v>11.26</v>
          </cell>
          <cell r="AL642">
            <v>11.37</v>
          </cell>
          <cell r="AX642">
            <v>12.11</v>
          </cell>
          <cell r="BB642">
            <v>12.69</v>
          </cell>
          <cell r="BF642">
            <v>13.56</v>
          </cell>
          <cell r="BJ642">
            <v>13.8</v>
          </cell>
          <cell r="BN642">
            <v>13.96</v>
          </cell>
        </row>
        <row r="643">
          <cell r="N643">
            <v>10.77</v>
          </cell>
          <cell r="R643">
            <v>9.33</v>
          </cell>
          <cell r="V643">
            <v>14</v>
          </cell>
          <cell r="Z643">
            <v>13.91</v>
          </cell>
          <cell r="AD643">
            <v>13.47</v>
          </cell>
          <cell r="AH643">
            <v>14.66</v>
          </cell>
          <cell r="AL643">
            <v>15.74</v>
          </cell>
          <cell r="AX643">
            <v>25.76</v>
          </cell>
          <cell r="BB643">
            <v>27.16</v>
          </cell>
          <cell r="BF643">
            <v>28.64</v>
          </cell>
          <cell r="BJ643">
            <v>31.14</v>
          </cell>
          <cell r="BN643">
            <v>31.22</v>
          </cell>
        </row>
        <row r="644">
          <cell r="N644">
            <v>0</v>
          </cell>
          <cell r="R644">
            <v>0</v>
          </cell>
          <cell r="V644">
            <v>0</v>
          </cell>
          <cell r="Z644">
            <v>0</v>
          </cell>
          <cell r="AD644">
            <v>0</v>
          </cell>
          <cell r="AH644">
            <v>0</v>
          </cell>
          <cell r="AL644">
            <v>0</v>
          </cell>
          <cell r="AX644">
            <v>0</v>
          </cell>
          <cell r="BB644">
            <v>0</v>
          </cell>
          <cell r="BF644">
            <v>0</v>
          </cell>
          <cell r="BJ644">
            <v>0</v>
          </cell>
          <cell r="BN644">
            <v>0</v>
          </cell>
        </row>
        <row r="645">
          <cell r="N645">
            <v>0</v>
          </cell>
          <cell r="R645">
            <v>0</v>
          </cell>
          <cell r="V645">
            <v>0</v>
          </cell>
          <cell r="Z645">
            <v>0</v>
          </cell>
          <cell r="AD645">
            <v>0</v>
          </cell>
          <cell r="AH645">
            <v>0</v>
          </cell>
          <cell r="AL645">
            <v>0</v>
          </cell>
          <cell r="AX645">
            <v>0</v>
          </cell>
          <cell r="BB645">
            <v>0</v>
          </cell>
          <cell r="BF645">
            <v>0</v>
          </cell>
          <cell r="BJ645">
            <v>0</v>
          </cell>
          <cell r="BN645">
            <v>0</v>
          </cell>
        </row>
        <row r="646">
          <cell r="N646">
            <v>10.77</v>
          </cell>
          <cell r="R646">
            <v>9.33</v>
          </cell>
          <cell r="V646">
            <v>14</v>
          </cell>
          <cell r="Z646">
            <v>13.91</v>
          </cell>
          <cell r="AD646">
            <v>13.47</v>
          </cell>
          <cell r="AH646">
            <v>14.66</v>
          </cell>
          <cell r="AL646">
            <v>15.74</v>
          </cell>
          <cell r="AX646">
            <v>25.76</v>
          </cell>
          <cell r="BB646">
            <v>27.16</v>
          </cell>
          <cell r="BF646">
            <v>28.64</v>
          </cell>
          <cell r="BJ646">
            <v>31.14</v>
          </cell>
          <cell r="BN646">
            <v>31.22</v>
          </cell>
        </row>
        <row r="647">
          <cell r="N647">
            <v>0.17</v>
          </cell>
          <cell r="R647">
            <v>0.19</v>
          </cell>
          <cell r="V647">
            <v>0.18</v>
          </cell>
          <cell r="Z647">
            <v>0.19</v>
          </cell>
          <cell r="AD647">
            <v>0.23</v>
          </cell>
          <cell r="AH647">
            <v>0.23</v>
          </cell>
          <cell r="AL647">
            <v>0.24</v>
          </cell>
          <cell r="AX647">
            <v>0.28999999999999998</v>
          </cell>
          <cell r="BB647">
            <v>0.33</v>
          </cell>
          <cell r="BF647">
            <v>0.49</v>
          </cell>
          <cell r="BJ647">
            <v>0.59</v>
          </cell>
          <cell r="BN647">
            <v>0.62</v>
          </cell>
        </row>
        <row r="648">
          <cell r="N648">
            <v>7.13</v>
          </cell>
          <cell r="R648">
            <v>1.73</v>
          </cell>
          <cell r="V648">
            <v>1.33</v>
          </cell>
          <cell r="Z648">
            <v>1.59</v>
          </cell>
          <cell r="AD648">
            <v>0.93</v>
          </cell>
          <cell r="AH648">
            <v>1</v>
          </cell>
          <cell r="AL648">
            <v>0.78</v>
          </cell>
          <cell r="AX648">
            <v>0.8</v>
          </cell>
          <cell r="BB648">
            <v>0.97</v>
          </cell>
          <cell r="BF648">
            <v>1.04</v>
          </cell>
          <cell r="BJ648">
            <v>1</v>
          </cell>
          <cell r="BN648">
            <v>1.06</v>
          </cell>
        </row>
        <row r="649">
          <cell r="N649">
            <v>0.04</v>
          </cell>
          <cell r="R649">
            <v>0.03</v>
          </cell>
          <cell r="V649">
            <v>0.04</v>
          </cell>
          <cell r="Z649">
            <v>0.05</v>
          </cell>
          <cell r="AD649">
            <v>0.05</v>
          </cell>
          <cell r="AH649">
            <v>0.01</v>
          </cell>
          <cell r="AL649">
            <v>0.02</v>
          </cell>
          <cell r="AX649">
            <v>0.04</v>
          </cell>
          <cell r="BB649">
            <v>0.04</v>
          </cell>
          <cell r="BF649">
            <v>0.02</v>
          </cell>
          <cell r="BJ649">
            <v>0.02</v>
          </cell>
          <cell r="BN649">
            <v>0.02</v>
          </cell>
        </row>
        <row r="650">
          <cell r="N650">
            <v>7.17</v>
          </cell>
          <cell r="R650">
            <v>1.76</v>
          </cell>
          <cell r="V650">
            <v>1.37</v>
          </cell>
          <cell r="Z650">
            <v>1.64</v>
          </cell>
          <cell r="AD650">
            <v>0.98</v>
          </cell>
          <cell r="AH650">
            <v>1.01</v>
          </cell>
          <cell r="AL650">
            <v>0.8</v>
          </cell>
          <cell r="AX650">
            <v>0.84</v>
          </cell>
          <cell r="BB650">
            <v>1.01</v>
          </cell>
          <cell r="BF650">
            <v>1.06</v>
          </cell>
          <cell r="BJ650">
            <v>1.02</v>
          </cell>
          <cell r="BN650">
            <v>1.08</v>
          </cell>
        </row>
        <row r="651">
          <cell r="N651">
            <v>10.46</v>
          </cell>
          <cell r="R651">
            <v>5.92</v>
          </cell>
          <cell r="V651">
            <v>5.6</v>
          </cell>
          <cell r="Z651">
            <v>6.75</v>
          </cell>
          <cell r="AD651">
            <v>6.34</v>
          </cell>
          <cell r="AH651">
            <v>6.62</v>
          </cell>
          <cell r="AL651">
            <v>6.99</v>
          </cell>
          <cell r="AX651">
            <v>7.9</v>
          </cell>
          <cell r="BB651">
            <v>8.3699999999999992</v>
          </cell>
          <cell r="BF651">
            <v>8.4600000000000009</v>
          </cell>
          <cell r="BJ651">
            <v>8.9</v>
          </cell>
          <cell r="BN651">
            <v>9.93</v>
          </cell>
        </row>
        <row r="652">
          <cell r="N652">
            <v>0.11</v>
          </cell>
          <cell r="R652">
            <v>0.17</v>
          </cell>
          <cell r="V652">
            <v>0.12</v>
          </cell>
          <cell r="Z652">
            <v>0.13</v>
          </cell>
          <cell r="AD652">
            <v>0.13</v>
          </cell>
          <cell r="AH652">
            <v>0.17</v>
          </cell>
          <cell r="AL652">
            <v>0.16</v>
          </cell>
          <cell r="AX652">
            <v>0.23</v>
          </cell>
          <cell r="BB652">
            <v>0.18</v>
          </cell>
          <cell r="BF652">
            <v>0.23</v>
          </cell>
          <cell r="BJ652">
            <v>0.28000000000000003</v>
          </cell>
          <cell r="BN652">
            <v>0.24</v>
          </cell>
        </row>
        <row r="653">
          <cell r="N653">
            <v>0.17</v>
          </cell>
          <cell r="R653">
            <v>0.22</v>
          </cell>
          <cell r="V653">
            <v>0.56000000000000005</v>
          </cell>
          <cell r="Z653">
            <v>0.2</v>
          </cell>
          <cell r="AD653">
            <v>0.47</v>
          </cell>
          <cell r="AH653">
            <v>0.32</v>
          </cell>
          <cell r="AL653">
            <v>0.59</v>
          </cell>
          <cell r="AX653">
            <v>0.56999999999999995</v>
          </cell>
          <cell r="BB653">
            <v>0.28000000000000003</v>
          </cell>
          <cell r="BF653">
            <v>0.4</v>
          </cell>
          <cell r="BJ653">
            <v>0.37</v>
          </cell>
          <cell r="BN653">
            <v>0.08</v>
          </cell>
        </row>
        <row r="654">
          <cell r="N654">
            <v>0.17</v>
          </cell>
          <cell r="R654">
            <v>0.22</v>
          </cell>
          <cell r="V654">
            <v>0.56000000000000005</v>
          </cell>
          <cell r="Z654">
            <v>0.2</v>
          </cell>
          <cell r="AD654">
            <v>0.47</v>
          </cell>
          <cell r="AH654">
            <v>0.32</v>
          </cell>
          <cell r="AL654">
            <v>0.59</v>
          </cell>
          <cell r="AX654">
            <v>0.56999999999999995</v>
          </cell>
          <cell r="BB654">
            <v>0.28000000000000003</v>
          </cell>
          <cell r="BF654">
            <v>0.4</v>
          </cell>
          <cell r="BJ654">
            <v>0.37</v>
          </cell>
          <cell r="BN654">
            <v>0.08</v>
          </cell>
        </row>
        <row r="655">
          <cell r="N655">
            <v>1.1499999999999999</v>
          </cell>
          <cell r="R655">
            <v>1.03</v>
          </cell>
          <cell r="V655">
            <v>1.55</v>
          </cell>
          <cell r="Z655">
            <v>1.51</v>
          </cell>
          <cell r="AD655">
            <v>1.8</v>
          </cell>
          <cell r="AH655">
            <v>1.56</v>
          </cell>
          <cell r="AL655">
            <v>1.89</v>
          </cell>
          <cell r="AX655">
            <v>1.81</v>
          </cell>
          <cell r="BB655">
            <v>1.68</v>
          </cell>
          <cell r="BF655">
            <v>1.87</v>
          </cell>
          <cell r="BJ655">
            <v>1.8</v>
          </cell>
          <cell r="BN655">
            <v>1.85</v>
          </cell>
        </row>
        <row r="656">
          <cell r="N656">
            <v>0.89</v>
          </cell>
          <cell r="R656">
            <v>0.87</v>
          </cell>
          <cell r="V656">
            <v>0.81</v>
          </cell>
          <cell r="Z656">
            <v>1.26</v>
          </cell>
          <cell r="AD656">
            <v>0.96</v>
          </cell>
          <cell r="AH656">
            <v>1.2</v>
          </cell>
          <cell r="AL656">
            <v>1.26</v>
          </cell>
          <cell r="AX656">
            <v>1.37</v>
          </cell>
          <cell r="BB656">
            <v>1.27</v>
          </cell>
          <cell r="BF656">
            <v>1.3</v>
          </cell>
          <cell r="BJ656">
            <v>2.17</v>
          </cell>
          <cell r="BN656">
            <v>1.37</v>
          </cell>
        </row>
        <row r="657">
          <cell r="N657">
            <v>8.59</v>
          </cell>
          <cell r="R657">
            <v>3.62</v>
          </cell>
          <cell r="V657">
            <v>3.24</v>
          </cell>
          <cell r="Z657">
            <v>4.18</v>
          </cell>
          <cell r="AD657">
            <v>3.62</v>
          </cell>
          <cell r="AH657">
            <v>3.93</v>
          </cell>
          <cell r="AL657">
            <v>4.1399999999999997</v>
          </cell>
          <cell r="AX657">
            <v>4.76</v>
          </cell>
          <cell r="BB657">
            <v>4.8899999999999997</v>
          </cell>
          <cell r="BF657">
            <v>4.62</v>
          </cell>
          <cell r="BJ657">
            <v>5.55</v>
          </cell>
          <cell r="BN657">
            <v>6.63</v>
          </cell>
        </row>
        <row r="658">
          <cell r="N658">
            <v>0.4</v>
          </cell>
          <cell r="R658">
            <v>0.3</v>
          </cell>
          <cell r="V658">
            <v>0.31</v>
          </cell>
          <cell r="Z658">
            <v>0.43</v>
          </cell>
          <cell r="AD658">
            <v>0.49</v>
          </cell>
          <cell r="AH658">
            <v>0.39</v>
          </cell>
          <cell r="AL658">
            <v>0.46</v>
          </cell>
          <cell r="AX658">
            <v>0.39</v>
          </cell>
          <cell r="BB658">
            <v>0.48</v>
          </cell>
          <cell r="BF658">
            <v>0.57999999999999996</v>
          </cell>
          <cell r="BJ658">
            <v>0.53</v>
          </cell>
          <cell r="BN658">
            <v>0.71</v>
          </cell>
        </row>
        <row r="659">
          <cell r="N659">
            <v>3.15</v>
          </cell>
          <cell r="R659">
            <v>3.9</v>
          </cell>
          <cell r="V659">
            <v>4.05</v>
          </cell>
          <cell r="Z659">
            <v>4.43</v>
          </cell>
          <cell r="AD659">
            <v>4.6399999999999997</v>
          </cell>
          <cell r="AH659">
            <v>4.9800000000000004</v>
          </cell>
          <cell r="AL659">
            <v>5.76</v>
          </cell>
          <cell r="AX659">
            <v>6.23</v>
          </cell>
          <cell r="BB659">
            <v>6.25</v>
          </cell>
          <cell r="BF659">
            <v>5.95</v>
          </cell>
          <cell r="BJ659">
            <v>6.96</v>
          </cell>
          <cell r="BN659">
            <v>7.83</v>
          </cell>
        </row>
        <row r="660">
          <cell r="N660">
            <v>0.03</v>
          </cell>
          <cell r="R660">
            <v>0.05</v>
          </cell>
          <cell r="V660">
            <v>0.06</v>
          </cell>
          <cell r="Z660">
            <v>0.04</v>
          </cell>
          <cell r="AD660">
            <v>0.03</v>
          </cell>
          <cell r="AH660">
            <v>7.0000000000000007E-2</v>
          </cell>
          <cell r="AL660">
            <v>0.08</v>
          </cell>
          <cell r="AX660">
            <v>7.0000000000000007E-2</v>
          </cell>
          <cell r="BB660">
            <v>0.14000000000000001</v>
          </cell>
          <cell r="BF660">
            <v>0.1</v>
          </cell>
          <cell r="BJ660">
            <v>0.17</v>
          </cell>
          <cell r="BN660">
            <v>0.16</v>
          </cell>
        </row>
        <row r="661">
          <cell r="N661">
            <v>2.0299999999999998</v>
          </cell>
          <cell r="R661">
            <v>2.39</v>
          </cell>
          <cell r="V661">
            <v>2.54</v>
          </cell>
          <cell r="Z661">
            <v>2.75</v>
          </cell>
          <cell r="AD661">
            <v>2.85</v>
          </cell>
          <cell r="AH661">
            <v>3.03</v>
          </cell>
          <cell r="AL661">
            <v>3.35</v>
          </cell>
          <cell r="AX661">
            <v>3.46</v>
          </cell>
          <cell r="BB661">
            <v>3.5</v>
          </cell>
          <cell r="BF661">
            <v>3.5</v>
          </cell>
          <cell r="BJ661">
            <v>3.74</v>
          </cell>
          <cell r="BN661">
            <v>3.67</v>
          </cell>
        </row>
        <row r="662">
          <cell r="N662">
            <v>3.18</v>
          </cell>
          <cell r="R662">
            <v>3.95</v>
          </cell>
          <cell r="V662">
            <v>4.1100000000000003</v>
          </cell>
          <cell r="Z662">
            <v>4.47</v>
          </cell>
          <cell r="AD662">
            <v>4.75</v>
          </cell>
          <cell r="AH662">
            <v>5.13</v>
          </cell>
          <cell r="AL662">
            <v>5.9</v>
          </cell>
          <cell r="AX662">
            <v>6.43</v>
          </cell>
          <cell r="BB662">
            <v>6.58</v>
          </cell>
          <cell r="BF662">
            <v>6.2</v>
          </cell>
          <cell r="BJ662">
            <v>7.39</v>
          </cell>
          <cell r="BN662">
            <v>8.25</v>
          </cell>
        </row>
        <row r="663">
          <cell r="N663">
            <v>1.7</v>
          </cell>
          <cell r="R663">
            <v>2.11</v>
          </cell>
          <cell r="V663">
            <v>2.1800000000000002</v>
          </cell>
          <cell r="Z663">
            <v>2.38</v>
          </cell>
          <cell r="AD663">
            <v>2.4900000000000002</v>
          </cell>
          <cell r="AH663">
            <v>2.46</v>
          </cell>
          <cell r="AL663">
            <v>2.61</v>
          </cell>
          <cell r="AX663">
            <v>2.85</v>
          </cell>
          <cell r="BB663">
            <v>3.15</v>
          </cell>
          <cell r="BF663">
            <v>3.35</v>
          </cell>
          <cell r="BJ663">
            <v>2.76</v>
          </cell>
          <cell r="BN663">
            <v>2.68</v>
          </cell>
        </row>
        <row r="664">
          <cell r="N664">
            <v>2.4300000000000002</v>
          </cell>
          <cell r="R664">
            <v>2.69</v>
          </cell>
          <cell r="V664">
            <v>2.85</v>
          </cell>
          <cell r="Z664">
            <v>3.18</v>
          </cell>
          <cell r="AD664">
            <v>3.34</v>
          </cell>
          <cell r="AH664">
            <v>3.42</v>
          </cell>
          <cell r="AL664">
            <v>3.81</v>
          </cell>
          <cell r="AX664">
            <v>3.85</v>
          </cell>
          <cell r="BB664">
            <v>3.98</v>
          </cell>
          <cell r="BF664">
            <v>4.08</v>
          </cell>
          <cell r="BJ664">
            <v>4.2699999999999996</v>
          </cell>
          <cell r="BN664">
            <v>4.38</v>
          </cell>
        </row>
        <row r="665">
          <cell r="N665">
            <v>1.57</v>
          </cell>
          <cell r="R665">
            <v>1.97</v>
          </cell>
          <cell r="V665">
            <v>2.04</v>
          </cell>
          <cell r="Z665">
            <v>2.2400000000000002</v>
          </cell>
          <cell r="AD665">
            <v>2.36</v>
          </cell>
          <cell r="AH665">
            <v>2.31</v>
          </cell>
          <cell r="AL665">
            <v>2.46</v>
          </cell>
          <cell r="AX665">
            <v>2.66</v>
          </cell>
          <cell r="BB665">
            <v>2.93</v>
          </cell>
          <cell r="BF665">
            <v>3.1</v>
          </cell>
          <cell r="BJ665">
            <v>2.5099999999999998</v>
          </cell>
          <cell r="BN665">
            <v>2.4</v>
          </cell>
        </row>
        <row r="666">
          <cell r="N666">
            <v>1.5</v>
          </cell>
          <cell r="R666">
            <v>1.63</v>
          </cell>
          <cell r="V666">
            <v>1.7</v>
          </cell>
          <cell r="Z666">
            <v>2.0699999999999998</v>
          </cell>
          <cell r="AD666">
            <v>2.29</v>
          </cell>
          <cell r="AH666">
            <v>2.39</v>
          </cell>
          <cell r="AL666">
            <v>1.94</v>
          </cell>
          <cell r="AX666">
            <v>1.68</v>
          </cell>
          <cell r="BB666">
            <v>1.79</v>
          </cell>
          <cell r="BF666">
            <v>1.64</v>
          </cell>
          <cell r="BJ666">
            <v>1.7</v>
          </cell>
          <cell r="BN666">
            <v>1.85</v>
          </cell>
        </row>
        <row r="667">
          <cell r="N667">
            <v>3.07</v>
          </cell>
          <cell r="R667">
            <v>3.6</v>
          </cell>
          <cell r="V667">
            <v>3.74</v>
          </cell>
          <cell r="Z667">
            <v>4.3099999999999996</v>
          </cell>
          <cell r="AD667">
            <v>4.6500000000000004</v>
          </cell>
          <cell r="AH667">
            <v>4.7</v>
          </cell>
          <cell r="AL667">
            <v>4.4000000000000004</v>
          </cell>
          <cell r="AX667">
            <v>4.34</v>
          </cell>
          <cell r="BB667">
            <v>4.72</v>
          </cell>
          <cell r="BF667">
            <v>4.74</v>
          </cell>
          <cell r="BJ667">
            <v>4.21</v>
          </cell>
          <cell r="BN667">
            <v>4.25</v>
          </cell>
        </row>
        <row r="668">
          <cell r="N668">
            <v>0.77</v>
          </cell>
          <cell r="R668">
            <v>0.49</v>
          </cell>
          <cell r="V668">
            <v>0.54</v>
          </cell>
          <cell r="Z668">
            <v>0.47</v>
          </cell>
          <cell r="AD668">
            <v>0.51</v>
          </cell>
          <cell r="AH668">
            <v>0.56000000000000005</v>
          </cell>
          <cell r="AL668">
            <v>0.73</v>
          </cell>
          <cell r="AX668">
            <v>0.53</v>
          </cell>
          <cell r="BB668">
            <v>0.56999999999999995</v>
          </cell>
          <cell r="BF668">
            <v>0.51</v>
          </cell>
          <cell r="BJ668">
            <v>0.83</v>
          </cell>
          <cell r="BN668">
            <v>0.56999999999999995</v>
          </cell>
        </row>
        <row r="669">
          <cell r="N669">
            <v>1.96</v>
          </cell>
          <cell r="R669">
            <v>2.27</v>
          </cell>
          <cell r="V669">
            <v>2.27</v>
          </cell>
          <cell r="Z669">
            <v>3.06</v>
          </cell>
          <cell r="AD669">
            <v>2.94</v>
          </cell>
          <cell r="AH669">
            <v>3.18</v>
          </cell>
          <cell r="AL669">
            <v>2.72</v>
          </cell>
          <cell r="AX669">
            <v>2.58</v>
          </cell>
          <cell r="BB669">
            <v>2.6</v>
          </cell>
          <cell r="BF669">
            <v>2.29</v>
          </cell>
          <cell r="BJ669">
            <v>3.4</v>
          </cell>
          <cell r="BN669">
            <v>2.79</v>
          </cell>
        </row>
        <row r="670">
          <cell r="N670">
            <v>0.43</v>
          </cell>
          <cell r="R670">
            <v>0.23</v>
          </cell>
          <cell r="V670">
            <v>0.24</v>
          </cell>
          <cell r="Z670">
            <v>0.27</v>
          </cell>
          <cell r="AD670">
            <v>0.31</v>
          </cell>
          <cell r="AH670">
            <v>0.41</v>
          </cell>
          <cell r="AL670">
            <v>0.48</v>
          </cell>
          <cell r="AX670">
            <v>0.47</v>
          </cell>
          <cell r="BB670">
            <v>0.46</v>
          </cell>
          <cell r="BF670">
            <v>0.65</v>
          </cell>
          <cell r="BJ670">
            <v>0.47</v>
          </cell>
          <cell r="BN670">
            <v>0.43</v>
          </cell>
        </row>
        <row r="671">
          <cell r="N671">
            <v>2.39</v>
          </cell>
          <cell r="R671">
            <v>2.5</v>
          </cell>
          <cell r="V671">
            <v>2.5099999999999998</v>
          </cell>
          <cell r="Z671">
            <v>3.33</v>
          </cell>
          <cell r="AD671">
            <v>3.25</v>
          </cell>
          <cell r="AH671">
            <v>3.59</v>
          </cell>
          <cell r="AL671">
            <v>3.2</v>
          </cell>
          <cell r="AX671">
            <v>3.05</v>
          </cell>
          <cell r="BB671">
            <v>3.06</v>
          </cell>
          <cell r="BF671">
            <v>2.94</v>
          </cell>
          <cell r="BJ671">
            <v>3.87</v>
          </cell>
          <cell r="BN671">
            <v>3.22</v>
          </cell>
        </row>
        <row r="672">
          <cell r="N672">
            <v>-9.31</v>
          </cell>
          <cell r="R672">
            <v>-4.8899999999999997</v>
          </cell>
          <cell r="V672">
            <v>-4.05</v>
          </cell>
          <cell r="Z672">
            <v>-5.24</v>
          </cell>
          <cell r="AD672">
            <v>-4.54</v>
          </cell>
          <cell r="AH672">
            <v>-5.0599999999999996</v>
          </cell>
          <cell r="AL672">
            <v>-5.0999999999999996</v>
          </cell>
          <cell r="AX672">
            <v>-6.09</v>
          </cell>
          <cell r="BB672">
            <v>-6.69</v>
          </cell>
          <cell r="BF672">
            <v>-6.59</v>
          </cell>
          <cell r="BJ672">
            <v>-7.1</v>
          </cell>
          <cell r="BN672">
            <v>-8.08</v>
          </cell>
        </row>
        <row r="673">
          <cell r="N673">
            <v>0.54</v>
          </cell>
          <cell r="R673">
            <v>0.48</v>
          </cell>
          <cell r="V673">
            <v>1</v>
          </cell>
          <cell r="Z673">
            <v>0.87</v>
          </cell>
          <cell r="AD673">
            <v>1.1000000000000001</v>
          </cell>
          <cell r="AH673">
            <v>0.92</v>
          </cell>
          <cell r="AL673">
            <v>1.19</v>
          </cell>
          <cell r="AX673">
            <v>1.1100000000000001</v>
          </cell>
          <cell r="BB673">
            <v>0.94</v>
          </cell>
          <cell r="BF673">
            <v>0.98</v>
          </cell>
          <cell r="BJ673">
            <v>0.91</v>
          </cell>
          <cell r="BN673">
            <v>0.82</v>
          </cell>
        </row>
        <row r="674">
          <cell r="N674">
            <v>0.5</v>
          </cell>
          <cell r="R674">
            <v>0.38</v>
          </cell>
          <cell r="V674">
            <v>0.43</v>
          </cell>
          <cell r="Z674">
            <v>0.51</v>
          </cell>
          <cell r="AD674">
            <v>0.56999999999999995</v>
          </cell>
          <cell r="AH674">
            <v>0.47</v>
          </cell>
          <cell r="AL674">
            <v>0.54</v>
          </cell>
          <cell r="AX674">
            <v>0.47</v>
          </cell>
          <cell r="BB674">
            <v>0.56000000000000005</v>
          </cell>
          <cell r="BF674">
            <v>0.66</v>
          </cell>
          <cell r="BJ674">
            <v>0.61</v>
          </cell>
          <cell r="BN674">
            <v>0.79</v>
          </cell>
        </row>
        <row r="675">
          <cell r="N675">
            <v>0.1</v>
          </cell>
          <cell r="R675">
            <v>0.24</v>
          </cell>
          <cell r="V675">
            <v>0.42</v>
          </cell>
          <cell r="Z675">
            <v>0.46</v>
          </cell>
          <cell r="AD675">
            <v>0.4</v>
          </cell>
          <cell r="AH675">
            <v>0.75</v>
          </cell>
          <cell r="AL675">
            <v>0.81</v>
          </cell>
          <cell r="AX675">
            <v>0.71</v>
          </cell>
          <cell r="BB675">
            <v>1.1299999999999999</v>
          </cell>
          <cell r="BF675">
            <v>0.55000000000000004</v>
          </cell>
          <cell r="BJ675">
            <v>0.8</v>
          </cell>
          <cell r="BN675">
            <v>0.99</v>
          </cell>
        </row>
        <row r="676">
          <cell r="N676">
            <v>11.47</v>
          </cell>
          <cell r="R676">
            <v>13.61</v>
          </cell>
          <cell r="V676">
            <v>13.54</v>
          </cell>
          <cell r="Z676">
            <v>13.55</v>
          </cell>
          <cell r="AD676">
            <v>14.1</v>
          </cell>
          <cell r="AH676">
            <v>14.43</v>
          </cell>
          <cell r="AL676">
            <v>14.38</v>
          </cell>
          <cell r="AX676">
            <v>17.329999999999998</v>
          </cell>
          <cell r="BB676">
            <v>13.79</v>
          </cell>
          <cell r="BF676">
            <v>11.52</v>
          </cell>
          <cell r="BJ676">
            <v>13.77</v>
          </cell>
          <cell r="BN676">
            <v>13.23</v>
          </cell>
        </row>
        <row r="677">
          <cell r="N677">
            <v>13.5</v>
          </cell>
          <cell r="R677">
            <v>14.83</v>
          </cell>
          <cell r="V677">
            <v>16.170000000000002</v>
          </cell>
          <cell r="Z677">
            <v>16.32</v>
          </cell>
          <cell r="AD677">
            <v>16.96</v>
          </cell>
          <cell r="AH677">
            <v>17.88</v>
          </cell>
          <cell r="AL677">
            <v>18.22</v>
          </cell>
          <cell r="AX677">
            <v>19.73</v>
          </cell>
          <cell r="BB677">
            <v>20.8</v>
          </cell>
          <cell r="BF677">
            <v>21.98</v>
          </cell>
          <cell r="BJ677">
            <v>22.56</v>
          </cell>
          <cell r="BN677">
            <v>22.81</v>
          </cell>
        </row>
        <row r="678">
          <cell r="N678">
            <v>2.16</v>
          </cell>
          <cell r="R678">
            <v>2.21</v>
          </cell>
          <cell r="V678">
            <v>2.31</v>
          </cell>
          <cell r="Z678">
            <v>2.82</v>
          </cell>
          <cell r="AD678">
            <v>2.56</v>
          </cell>
          <cell r="AH678">
            <v>2.81</v>
          </cell>
          <cell r="AL678">
            <v>2.8</v>
          </cell>
          <cell r="AX678">
            <v>2.95</v>
          </cell>
          <cell r="BB678">
            <v>2.97</v>
          </cell>
          <cell r="BF678">
            <v>3.13</v>
          </cell>
          <cell r="BJ678">
            <v>4.12</v>
          </cell>
          <cell r="BN678">
            <v>3.4</v>
          </cell>
        </row>
        <row r="679">
          <cell r="N679">
            <v>9.1999999999999993</v>
          </cell>
          <cell r="R679">
            <v>10.119999999999999</v>
          </cell>
          <cell r="V679">
            <v>11.19</v>
          </cell>
          <cell r="Z679">
            <v>12.28</v>
          </cell>
          <cell r="AD679">
            <v>12.81</v>
          </cell>
          <cell r="AH679">
            <v>13.2</v>
          </cell>
          <cell r="AL679">
            <v>13.22</v>
          </cell>
          <cell r="AX679">
            <v>14.01</v>
          </cell>
          <cell r="BB679">
            <v>14.82</v>
          </cell>
          <cell r="BF679">
            <v>15.82</v>
          </cell>
          <cell r="BJ679">
            <v>16.170000000000002</v>
          </cell>
          <cell r="BN679">
            <v>16.329999999999998</v>
          </cell>
        </row>
        <row r="680">
          <cell r="N680">
            <v>21.11</v>
          </cell>
          <cell r="R680">
            <v>15.02</v>
          </cell>
          <cell r="V680">
            <v>19.440000000000001</v>
          </cell>
          <cell r="Z680">
            <v>19.989999999999998</v>
          </cell>
          <cell r="AD680">
            <v>19.100000000000001</v>
          </cell>
          <cell r="AH680">
            <v>20.7</v>
          </cell>
          <cell r="AL680">
            <v>22.33</v>
          </cell>
          <cell r="AX680">
            <v>32.83</v>
          </cell>
          <cell r="BB680">
            <v>34.43</v>
          </cell>
          <cell r="BF680">
            <v>35.68</v>
          </cell>
          <cell r="BJ680">
            <v>39.15</v>
          </cell>
          <cell r="BN680">
            <v>40.159999999999997</v>
          </cell>
        </row>
        <row r="681">
          <cell r="N681">
            <v>7.0000000000000007E-2</v>
          </cell>
          <cell r="R681">
            <v>0.08</v>
          </cell>
          <cell r="V681">
            <v>0.1</v>
          </cell>
          <cell r="Z681">
            <v>0.09</v>
          </cell>
          <cell r="AD681">
            <v>0.08</v>
          </cell>
          <cell r="AH681">
            <v>0.08</v>
          </cell>
          <cell r="AL681">
            <v>0.1</v>
          </cell>
          <cell r="AX681">
            <v>0.11</v>
          </cell>
          <cell r="BB681">
            <v>0.18</v>
          </cell>
          <cell r="BF681">
            <v>0.12</v>
          </cell>
          <cell r="BJ681">
            <v>0.19</v>
          </cell>
          <cell r="BN681">
            <v>0.18</v>
          </cell>
        </row>
        <row r="682">
          <cell r="N682">
            <v>0.33</v>
          </cell>
          <cell r="R682">
            <v>0.55000000000000004</v>
          </cell>
          <cell r="V682">
            <v>0.51</v>
          </cell>
          <cell r="Z682">
            <v>0.35</v>
          </cell>
          <cell r="AD682">
            <v>0.34</v>
          </cell>
          <cell r="AH682">
            <v>0.32</v>
          </cell>
          <cell r="AL682">
            <v>0.28999999999999998</v>
          </cell>
          <cell r="AX682">
            <v>0.2</v>
          </cell>
          <cell r="BB682">
            <v>0.22</v>
          </cell>
          <cell r="BF682">
            <v>0.19</v>
          </cell>
          <cell r="BJ682">
            <v>0.16</v>
          </cell>
          <cell r="BN682">
            <v>0.12</v>
          </cell>
        </row>
        <row r="683">
          <cell r="N683">
            <v>0.64</v>
          </cell>
          <cell r="R683">
            <v>0.66</v>
          </cell>
          <cell r="V683">
            <v>0.7</v>
          </cell>
          <cell r="Z683">
            <v>0.25</v>
          </cell>
          <cell r="AD683">
            <v>0.33</v>
          </cell>
          <cell r="AH683">
            <v>0.28999999999999998</v>
          </cell>
          <cell r="AL683">
            <v>0.3</v>
          </cell>
          <cell r="AX683">
            <v>0.17</v>
          </cell>
          <cell r="BB683">
            <v>0.35</v>
          </cell>
          <cell r="BF683">
            <v>0.15</v>
          </cell>
          <cell r="BJ683">
            <v>0.04</v>
          </cell>
          <cell r="BN683">
            <v>0.05</v>
          </cell>
        </row>
        <row r="684">
          <cell r="N684">
            <v>0.33</v>
          </cell>
          <cell r="R684">
            <v>0.55000000000000004</v>
          </cell>
          <cell r="V684">
            <v>0.51</v>
          </cell>
          <cell r="Z684">
            <v>0.35</v>
          </cell>
          <cell r="AD684">
            <v>0.34</v>
          </cell>
          <cell r="AH684">
            <v>0.32</v>
          </cell>
          <cell r="AL684">
            <v>0.28999999999999998</v>
          </cell>
          <cell r="AX684">
            <v>0.2</v>
          </cell>
          <cell r="BB684">
            <v>0.22</v>
          </cell>
          <cell r="BF684">
            <v>0.19</v>
          </cell>
          <cell r="BJ684">
            <v>0.16</v>
          </cell>
          <cell r="BN684">
            <v>0.12</v>
          </cell>
        </row>
        <row r="685">
          <cell r="N685">
            <v>2.0299999999999998</v>
          </cell>
          <cell r="R685">
            <v>2.39</v>
          </cell>
          <cell r="V685">
            <v>2.54</v>
          </cell>
          <cell r="Z685">
            <v>2.75</v>
          </cell>
          <cell r="AD685">
            <v>2.85</v>
          </cell>
          <cell r="AH685">
            <v>3.03</v>
          </cell>
          <cell r="AL685">
            <v>3.35</v>
          </cell>
          <cell r="AX685">
            <v>3.46</v>
          </cell>
          <cell r="BB685">
            <v>3.5</v>
          </cell>
          <cell r="BF685">
            <v>3.5</v>
          </cell>
          <cell r="BJ685">
            <v>3.74</v>
          </cell>
          <cell r="BN685">
            <v>3.67</v>
          </cell>
        </row>
        <row r="686">
          <cell r="N686">
            <v>10.41</v>
          </cell>
          <cell r="R686">
            <v>5.77</v>
          </cell>
          <cell r="V686">
            <v>5.54</v>
          </cell>
          <cell r="Z686">
            <v>6.17</v>
          </cell>
          <cell r="AD686">
            <v>5.79</v>
          </cell>
          <cell r="AH686">
            <v>6.2</v>
          </cell>
          <cell r="AL686">
            <v>6.75</v>
          </cell>
          <cell r="AX686">
            <v>7.31</v>
          </cell>
          <cell r="BB686">
            <v>7.64</v>
          </cell>
          <cell r="BF686">
            <v>7.31</v>
          </cell>
          <cell r="BJ686">
            <v>8.4600000000000009</v>
          </cell>
          <cell r="BN686">
            <v>9.3800000000000008</v>
          </cell>
        </row>
        <row r="687">
          <cell r="N687">
            <v>7.68</v>
          </cell>
          <cell r="R687">
            <v>2.66</v>
          </cell>
          <cell r="V687">
            <v>2.2400000000000002</v>
          </cell>
          <cell r="Z687">
            <v>3.11</v>
          </cell>
          <cell r="AD687">
            <v>2.4700000000000002</v>
          </cell>
          <cell r="AH687">
            <v>2.74</v>
          </cell>
          <cell r="AL687">
            <v>2.99</v>
          </cell>
          <cell r="AX687">
            <v>3.51</v>
          </cell>
          <cell r="BB687">
            <v>3.55</v>
          </cell>
          <cell r="BF687">
            <v>3.46</v>
          </cell>
          <cell r="BJ687">
            <v>4.37</v>
          </cell>
          <cell r="BN687">
            <v>5.35</v>
          </cell>
        </row>
        <row r="688">
          <cell r="N688">
            <v>1.5</v>
          </cell>
          <cell r="R688">
            <v>1.63</v>
          </cell>
          <cell r="V688">
            <v>1.7</v>
          </cell>
          <cell r="Z688">
            <v>2.0699999999999998</v>
          </cell>
          <cell r="AD688">
            <v>2.29</v>
          </cell>
          <cell r="AH688">
            <v>2.39</v>
          </cell>
          <cell r="AL688">
            <v>1.94</v>
          </cell>
          <cell r="AX688">
            <v>1.68</v>
          </cell>
          <cell r="BB688">
            <v>1.79</v>
          </cell>
          <cell r="BF688">
            <v>1.64</v>
          </cell>
          <cell r="BJ688">
            <v>1.7</v>
          </cell>
          <cell r="BN688">
            <v>1.85</v>
          </cell>
        </row>
        <row r="689">
          <cell r="N689">
            <v>10.77</v>
          </cell>
          <cell r="R689">
            <v>12.1</v>
          </cell>
          <cell r="V689">
            <v>13.18</v>
          </cell>
          <cell r="Z689">
            <v>14.73</v>
          </cell>
          <cell r="AD689">
            <v>15.59</v>
          </cell>
          <cell r="AH689">
            <v>15.95</v>
          </cell>
          <cell r="AL689">
            <v>15.8</v>
          </cell>
          <cell r="AX689">
            <v>16.48</v>
          </cell>
          <cell r="BB689">
            <v>17.5</v>
          </cell>
          <cell r="BF689">
            <v>18.399999999999999</v>
          </cell>
          <cell r="BJ689">
            <v>18.12</v>
          </cell>
          <cell r="BN689">
            <v>18.34</v>
          </cell>
        </row>
        <row r="690">
          <cell r="N690">
            <v>64.73</v>
          </cell>
          <cell r="R690">
            <v>58.18</v>
          </cell>
          <cell r="V690">
            <v>66.040000000000006</v>
          </cell>
          <cell r="Z690">
            <v>71.16</v>
          </cell>
          <cell r="AD690">
            <v>67.5</v>
          </cell>
          <cell r="AH690">
            <v>70.97</v>
          </cell>
          <cell r="AL690">
            <v>72.650000000000006</v>
          </cell>
          <cell r="AX690">
            <v>85.55</v>
          </cell>
          <cell r="BB690">
            <v>88.98</v>
          </cell>
          <cell r="BF690">
            <v>93.12</v>
          </cell>
          <cell r="BJ690">
            <v>98.49</v>
          </cell>
          <cell r="BN690">
            <v>99.22</v>
          </cell>
        </row>
        <row r="691">
          <cell r="N691">
            <v>2.19</v>
          </cell>
          <cell r="R691">
            <v>2.5499999999999998</v>
          </cell>
          <cell r="V691">
            <v>2.89</v>
          </cell>
          <cell r="Z691">
            <v>3.32</v>
          </cell>
          <cell r="AD691">
            <v>3.47</v>
          </cell>
          <cell r="AH691">
            <v>3.56</v>
          </cell>
          <cell r="AL691">
            <v>3.36</v>
          </cell>
          <cell r="AX691">
            <v>3.19</v>
          </cell>
          <cell r="BB691">
            <v>2.93</v>
          </cell>
          <cell r="BF691">
            <v>2.74</v>
          </cell>
          <cell r="BJ691">
            <v>3.82</v>
          </cell>
          <cell r="BN691">
            <v>2.92</v>
          </cell>
        </row>
        <row r="692">
          <cell r="N692">
            <v>11.2</v>
          </cell>
          <cell r="R692">
            <v>9.56</v>
          </cell>
          <cell r="V692">
            <v>14.24</v>
          </cell>
          <cell r="Z692">
            <v>14.18</v>
          </cell>
          <cell r="AD692">
            <v>13.78</v>
          </cell>
          <cell r="AH692">
            <v>15.07</v>
          </cell>
          <cell r="AL692">
            <v>16.22</v>
          </cell>
          <cell r="AX692">
            <v>26.23</v>
          </cell>
          <cell r="BB692">
            <v>27.62</v>
          </cell>
          <cell r="BF692">
            <v>29.29</v>
          </cell>
          <cell r="BJ692">
            <v>31.61</v>
          </cell>
          <cell r="BN692">
            <v>31.65</v>
          </cell>
        </row>
        <row r="693">
          <cell r="N693">
            <v>2.62</v>
          </cell>
          <cell r="R693">
            <v>2.78</v>
          </cell>
          <cell r="V693">
            <v>3.13</v>
          </cell>
          <cell r="Z693">
            <v>3.59</v>
          </cell>
          <cell r="AD693">
            <v>3.78</v>
          </cell>
          <cell r="AH693">
            <v>3.97</v>
          </cell>
          <cell r="AL693">
            <v>3.84</v>
          </cell>
          <cell r="AX693">
            <v>3.66</v>
          </cell>
          <cell r="BB693">
            <v>3.39</v>
          </cell>
          <cell r="BF693">
            <v>3.39</v>
          </cell>
          <cell r="BJ693">
            <v>4.29</v>
          </cell>
          <cell r="BN693">
            <v>3.35</v>
          </cell>
        </row>
        <row r="694">
          <cell r="N694">
            <v>10.19</v>
          </cell>
          <cell r="R694">
            <v>11.28</v>
          </cell>
          <cell r="V694">
            <v>12.36</v>
          </cell>
          <cell r="Z694">
            <v>13.68</v>
          </cell>
          <cell r="AD694">
            <v>14.36</v>
          </cell>
          <cell r="AH694">
            <v>14.78</v>
          </cell>
          <cell r="AL694">
            <v>15.28</v>
          </cell>
          <cell r="AX694">
            <v>16.07</v>
          </cell>
          <cell r="BB694">
            <v>16.78</v>
          </cell>
          <cell r="BF694">
            <v>17.75</v>
          </cell>
          <cell r="BJ694">
            <v>18.18</v>
          </cell>
          <cell r="BN694">
            <v>18.45</v>
          </cell>
        </row>
        <row r="695">
          <cell r="N695">
            <v>56.01</v>
          </cell>
          <cell r="R695">
            <v>54.07</v>
          </cell>
          <cell r="V695">
            <v>62.59</v>
          </cell>
          <cell r="Z695">
            <v>66.400000000000006</v>
          </cell>
          <cell r="AD695">
            <v>63.55</v>
          </cell>
          <cell r="AH695">
            <v>66.59</v>
          </cell>
          <cell r="AL695">
            <v>68.19</v>
          </cell>
          <cell r="AX695">
            <v>80.31</v>
          </cell>
          <cell r="BB695">
            <v>83.14</v>
          </cell>
          <cell r="BF695">
            <v>87.31</v>
          </cell>
          <cell r="BJ695">
            <v>92.28</v>
          </cell>
          <cell r="BN695">
            <v>91.93</v>
          </cell>
        </row>
        <row r="696">
          <cell r="N696">
            <v>9.4</v>
          </cell>
          <cell r="R696">
            <v>4.8</v>
          </cell>
          <cell r="V696">
            <v>4.4400000000000004</v>
          </cell>
          <cell r="Z696">
            <v>5.52</v>
          </cell>
          <cell r="AD696">
            <v>5.04</v>
          </cell>
          <cell r="AH696">
            <v>5.26</v>
          </cell>
          <cell r="AL696">
            <v>5.67</v>
          </cell>
          <cell r="AX696">
            <v>6.43</v>
          </cell>
          <cell r="BB696">
            <v>6.78</v>
          </cell>
          <cell r="BF696">
            <v>7.02</v>
          </cell>
          <cell r="BJ696">
            <v>7.39</v>
          </cell>
          <cell r="BN696">
            <v>8.32</v>
          </cell>
        </row>
        <row r="697">
          <cell r="N697">
            <v>1.79</v>
          </cell>
          <cell r="R697">
            <v>1.89</v>
          </cell>
          <cell r="V697">
            <v>2.06</v>
          </cell>
          <cell r="Z697">
            <v>1.76</v>
          </cell>
          <cell r="AD697">
            <v>1.93</v>
          </cell>
          <cell r="AH697">
            <v>1.91</v>
          </cell>
          <cell r="AL697">
            <v>1.84</v>
          </cell>
          <cell r="AX697">
            <v>1.84</v>
          </cell>
          <cell r="BB697">
            <v>2.2000000000000002</v>
          </cell>
          <cell r="BF697">
            <v>1.9</v>
          </cell>
          <cell r="BJ697">
            <v>2.1</v>
          </cell>
          <cell r="BN697">
            <v>2.12</v>
          </cell>
        </row>
        <row r="698">
          <cell r="N698">
            <v>9.3000000000000007</v>
          </cell>
          <cell r="R698">
            <v>10.220000000000001</v>
          </cell>
          <cell r="V698">
            <v>11.3</v>
          </cell>
          <cell r="Z698">
            <v>12.3</v>
          </cell>
          <cell r="AD698">
            <v>12.83</v>
          </cell>
          <cell r="AH698">
            <v>13.22</v>
          </cell>
          <cell r="AL698">
            <v>13.25</v>
          </cell>
          <cell r="AX698">
            <v>14.05</v>
          </cell>
          <cell r="BB698">
            <v>14.83</v>
          </cell>
          <cell r="BF698">
            <v>15.92</v>
          </cell>
          <cell r="BJ698">
            <v>16.2</v>
          </cell>
          <cell r="BN698">
            <v>16.350000000000001</v>
          </cell>
        </row>
        <row r="699">
          <cell r="N699">
            <v>0.17</v>
          </cell>
          <cell r="R699">
            <v>0.22</v>
          </cell>
          <cell r="V699">
            <v>0.56000000000000005</v>
          </cell>
          <cell r="Z699">
            <v>0.2</v>
          </cell>
          <cell r="AD699">
            <v>0.47</v>
          </cell>
          <cell r="AH699">
            <v>0.32</v>
          </cell>
          <cell r="AL699">
            <v>0.59</v>
          </cell>
          <cell r="AX699">
            <v>0.56999999999999995</v>
          </cell>
          <cell r="BB699">
            <v>0.28000000000000003</v>
          </cell>
          <cell r="BF699">
            <v>0.4</v>
          </cell>
          <cell r="BJ699">
            <v>0.37</v>
          </cell>
          <cell r="BN699">
            <v>0.08</v>
          </cell>
        </row>
        <row r="700">
          <cell r="N700">
            <v>0.68</v>
          </cell>
          <cell r="R700">
            <v>0.69</v>
          </cell>
          <cell r="V700">
            <v>0.99</v>
          </cell>
          <cell r="Z700">
            <v>0.76</v>
          </cell>
          <cell r="AD700">
            <v>1.0900000000000001</v>
          </cell>
          <cell r="AH700">
            <v>0.88</v>
          </cell>
          <cell r="AL700">
            <v>1.21</v>
          </cell>
          <cell r="AX700">
            <v>1.19</v>
          </cell>
          <cell r="BB700">
            <v>0.94</v>
          </cell>
          <cell r="BF700">
            <v>1.21</v>
          </cell>
          <cell r="BJ700">
            <v>1.18</v>
          </cell>
          <cell r="BN700">
            <v>1.03</v>
          </cell>
        </row>
        <row r="701">
          <cell r="N701">
            <v>1.6</v>
          </cell>
          <cell r="R701">
            <v>1.88</v>
          </cell>
          <cell r="V701">
            <v>0.96</v>
          </cell>
          <cell r="Z701">
            <v>1.24</v>
          </cell>
          <cell r="AD701">
            <v>1.62</v>
          </cell>
          <cell r="AH701">
            <v>0.89</v>
          </cell>
          <cell r="AL701">
            <v>0.89</v>
          </cell>
          <cell r="AX701">
            <v>2.0499999999999998</v>
          </cell>
          <cell r="BB701">
            <v>2.0499999999999998</v>
          </cell>
          <cell r="BF701">
            <v>2.0499999999999998</v>
          </cell>
          <cell r="BJ701">
            <v>2.0699999999999998</v>
          </cell>
          <cell r="BN701">
            <v>2.0699999999999998</v>
          </cell>
        </row>
        <row r="702">
          <cell r="N702">
            <v>0.53</v>
          </cell>
          <cell r="R702">
            <v>0.62</v>
          </cell>
          <cell r="V702">
            <v>0.62</v>
          </cell>
          <cell r="Z702">
            <v>0.71</v>
          </cell>
          <cell r="AD702">
            <v>0.87</v>
          </cell>
          <cell r="AH702">
            <v>1</v>
          </cell>
          <cell r="AL702">
            <v>1.1499999999999999</v>
          </cell>
          <cell r="AX702">
            <v>1.18</v>
          </cell>
          <cell r="BB702">
            <v>1.39</v>
          </cell>
          <cell r="BF702">
            <v>1.37</v>
          </cell>
          <cell r="BJ702">
            <v>1.76</v>
          </cell>
          <cell r="BN702">
            <v>2.34</v>
          </cell>
        </row>
        <row r="703">
          <cell r="N703">
            <v>2.13</v>
          </cell>
          <cell r="R703">
            <v>2.5</v>
          </cell>
          <cell r="V703">
            <v>1.58</v>
          </cell>
          <cell r="Z703">
            <v>1.95</v>
          </cell>
          <cell r="AD703">
            <v>2.4900000000000002</v>
          </cell>
          <cell r="AH703">
            <v>1.89</v>
          </cell>
          <cell r="AL703">
            <v>2.04</v>
          </cell>
          <cell r="AX703">
            <v>3.23</v>
          </cell>
          <cell r="BB703">
            <v>3.44</v>
          </cell>
          <cell r="BF703">
            <v>3.42</v>
          </cell>
          <cell r="BJ703">
            <v>3.83</v>
          </cell>
          <cell r="BN703">
            <v>4.41</v>
          </cell>
        </row>
        <row r="704">
          <cell r="N704">
            <v>0.32</v>
          </cell>
          <cell r="R704">
            <v>0.4</v>
          </cell>
          <cell r="V704">
            <v>0.41</v>
          </cell>
          <cell r="Z704">
            <v>0.46</v>
          </cell>
          <cell r="AD704">
            <v>0.45</v>
          </cell>
          <cell r="AH704">
            <v>0.48</v>
          </cell>
          <cell r="AL704">
            <v>0.41</v>
          </cell>
          <cell r="AX704">
            <v>0.75</v>
          </cell>
          <cell r="BB704">
            <v>0.76</v>
          </cell>
          <cell r="BF704">
            <v>0.67</v>
          </cell>
          <cell r="BJ704">
            <v>0.75</v>
          </cell>
          <cell r="BN704">
            <v>1.2</v>
          </cell>
        </row>
        <row r="705">
          <cell r="N705">
            <v>3.07</v>
          </cell>
          <cell r="R705">
            <v>4.34</v>
          </cell>
          <cell r="V705">
            <v>4.63</v>
          </cell>
          <cell r="Z705">
            <v>3.6</v>
          </cell>
          <cell r="AD705">
            <v>3.54</v>
          </cell>
          <cell r="AH705">
            <v>3.44</v>
          </cell>
          <cell r="AL705">
            <v>3.58</v>
          </cell>
          <cell r="AX705">
            <v>3.18</v>
          </cell>
          <cell r="BB705">
            <v>4.0199999999999996</v>
          </cell>
          <cell r="BF705">
            <v>3.33</v>
          </cell>
          <cell r="BJ705">
            <v>3.88</v>
          </cell>
          <cell r="BN705">
            <v>3.55</v>
          </cell>
        </row>
        <row r="706">
          <cell r="N706">
            <v>0</v>
          </cell>
          <cell r="R706">
            <v>0.01</v>
          </cell>
          <cell r="V706">
            <v>0.02</v>
          </cell>
          <cell r="Z706">
            <v>0</v>
          </cell>
          <cell r="AD706">
            <v>-0.01</v>
          </cell>
          <cell r="AH706">
            <v>0.01</v>
          </cell>
          <cell r="AL706">
            <v>0.01</v>
          </cell>
          <cell r="AX706">
            <v>0.17</v>
          </cell>
          <cell r="BB706">
            <v>0.15</v>
          </cell>
          <cell r="BF706">
            <v>0.16</v>
          </cell>
          <cell r="BJ706">
            <v>0.15</v>
          </cell>
          <cell r="BN706">
            <v>0.13</v>
          </cell>
        </row>
        <row r="707">
          <cell r="N707">
            <v>3.07</v>
          </cell>
          <cell r="R707">
            <v>4.3499999999999996</v>
          </cell>
          <cell r="V707">
            <v>4.6500000000000004</v>
          </cell>
          <cell r="Z707">
            <v>3.6</v>
          </cell>
          <cell r="AD707">
            <v>3.53</v>
          </cell>
          <cell r="AH707">
            <v>3.45</v>
          </cell>
          <cell r="AL707">
            <v>3.59</v>
          </cell>
          <cell r="AX707">
            <v>3.35</v>
          </cell>
          <cell r="BB707">
            <v>4.17</v>
          </cell>
          <cell r="BF707">
            <v>3.49</v>
          </cell>
          <cell r="BJ707">
            <v>4.03</v>
          </cell>
          <cell r="BN707">
            <v>3.68</v>
          </cell>
        </row>
        <row r="708">
          <cell r="N708">
            <v>7.32</v>
          </cell>
          <cell r="R708">
            <v>0.32</v>
          </cell>
          <cell r="V708">
            <v>0.35</v>
          </cell>
          <cell r="Z708">
            <v>0.36</v>
          </cell>
          <cell r="AD708">
            <v>107.93</v>
          </cell>
          <cell r="AH708">
            <v>0.39</v>
          </cell>
          <cell r="AL708">
            <v>1.39</v>
          </cell>
          <cell r="AX708">
            <v>5.8</v>
          </cell>
          <cell r="BB708">
            <v>7.14</v>
          </cell>
          <cell r="BF708">
            <v>8.1300000000000008</v>
          </cell>
          <cell r="BJ708">
            <v>9.9600000000000009</v>
          </cell>
          <cell r="BN708">
            <v>10.16</v>
          </cell>
        </row>
        <row r="709">
          <cell r="N709">
            <v>0.01</v>
          </cell>
          <cell r="R709">
            <v>0.01</v>
          </cell>
          <cell r="V709">
            <v>0.01</v>
          </cell>
          <cell r="Z709">
            <v>0.01</v>
          </cell>
          <cell r="AD709">
            <v>0.02</v>
          </cell>
          <cell r="AH709">
            <v>0.01</v>
          </cell>
          <cell r="AL709">
            <v>0</v>
          </cell>
          <cell r="AX709">
            <v>0.02</v>
          </cell>
          <cell r="BB709">
            <v>0.02</v>
          </cell>
          <cell r="BF709">
            <v>0.02</v>
          </cell>
          <cell r="BJ709">
            <v>0.01</v>
          </cell>
          <cell r="BN709">
            <v>0.01</v>
          </cell>
        </row>
        <row r="710">
          <cell r="N710">
            <v>7.31</v>
          </cell>
          <cell r="R710">
            <v>0.31</v>
          </cell>
          <cell r="V710">
            <v>0.34</v>
          </cell>
          <cell r="Z710">
            <v>0.36</v>
          </cell>
          <cell r="AD710">
            <v>107.92</v>
          </cell>
          <cell r="AH710">
            <v>0.39</v>
          </cell>
          <cell r="AL710">
            <v>1.39</v>
          </cell>
          <cell r="AX710">
            <v>5.79</v>
          </cell>
          <cell r="BB710">
            <v>7.14</v>
          </cell>
          <cell r="BF710">
            <v>8.1300000000000008</v>
          </cell>
          <cell r="BJ710">
            <v>9.9499999999999993</v>
          </cell>
          <cell r="BN710">
            <v>10.15</v>
          </cell>
        </row>
        <row r="711">
          <cell r="N711">
            <v>11.67</v>
          </cell>
          <cell r="R711">
            <v>6.38</v>
          </cell>
          <cell r="V711">
            <v>7.18</v>
          </cell>
          <cell r="Z711">
            <v>6.06</v>
          </cell>
          <cell r="AD711">
            <v>116.71</v>
          </cell>
          <cell r="AH711">
            <v>7.1</v>
          </cell>
          <cell r="AL711">
            <v>8.4499999999999993</v>
          </cell>
          <cell r="AX711">
            <v>13.66</v>
          </cell>
          <cell r="BB711">
            <v>15.14</v>
          </cell>
          <cell r="BF711">
            <v>14.66</v>
          </cell>
          <cell r="BJ711">
            <v>17.670000000000002</v>
          </cell>
          <cell r="BN711">
            <v>17.93</v>
          </cell>
        </row>
        <row r="712">
          <cell r="N712">
            <v>0.22</v>
          </cell>
          <cell r="R712">
            <v>0.23</v>
          </cell>
          <cell r="V712">
            <v>0.26</v>
          </cell>
          <cell r="Z712">
            <v>0.33</v>
          </cell>
          <cell r="AD712">
            <v>3.19</v>
          </cell>
          <cell r="AH712">
            <v>0.36</v>
          </cell>
          <cell r="AL712">
            <v>0.3</v>
          </cell>
          <cell r="AX712">
            <v>0.25</v>
          </cell>
          <cell r="BB712">
            <v>0.25</v>
          </cell>
          <cell r="BF712">
            <v>0.22</v>
          </cell>
          <cell r="BJ712">
            <v>0.22</v>
          </cell>
          <cell r="BN712">
            <v>0.2</v>
          </cell>
        </row>
        <row r="713">
          <cell r="N713">
            <v>0.08</v>
          </cell>
          <cell r="R713">
            <v>0.23</v>
          </cell>
          <cell r="V713">
            <v>0.42</v>
          </cell>
          <cell r="Z713">
            <v>0.1</v>
          </cell>
          <cell r="AD713">
            <v>0.39</v>
          </cell>
          <cell r="AH713">
            <v>0.81</v>
          </cell>
          <cell r="AL713">
            <v>1.1000000000000001</v>
          </cell>
          <cell r="AX713">
            <v>1.99</v>
          </cell>
          <cell r="BB713">
            <v>0.96</v>
          </cell>
          <cell r="BF713">
            <v>0.83</v>
          </cell>
          <cell r="BJ713">
            <v>0.97</v>
          </cell>
          <cell r="BN713">
            <v>1</v>
          </cell>
        </row>
        <row r="714">
          <cell r="N714">
            <v>0.42</v>
          </cell>
          <cell r="R714">
            <v>0.59</v>
          </cell>
          <cell r="V714">
            <v>0.82</v>
          </cell>
          <cell r="Z714">
            <v>0.56999999999999995</v>
          </cell>
          <cell r="AD714">
            <v>3.73</v>
          </cell>
          <cell r="AH714">
            <v>1.33</v>
          </cell>
          <cell r="AL714">
            <v>1.59</v>
          </cell>
          <cell r="AX714">
            <v>2.42</v>
          </cell>
          <cell r="BB714">
            <v>1.4</v>
          </cell>
          <cell r="BF714">
            <v>1.24</v>
          </cell>
          <cell r="BJ714">
            <v>1.7</v>
          </cell>
          <cell r="BN714">
            <v>1.42</v>
          </cell>
        </row>
        <row r="715">
          <cell r="N715">
            <v>0.12</v>
          </cell>
          <cell r="R715">
            <v>0.13</v>
          </cell>
          <cell r="V715">
            <v>0.14000000000000001</v>
          </cell>
          <cell r="Z715">
            <v>0.14000000000000001</v>
          </cell>
          <cell r="AD715">
            <v>0.15</v>
          </cell>
          <cell r="AH715">
            <v>0.16</v>
          </cell>
          <cell r="AL715">
            <v>0.19</v>
          </cell>
          <cell r="AX715">
            <v>0.18</v>
          </cell>
          <cell r="BB715">
            <v>0.19</v>
          </cell>
          <cell r="BF715">
            <v>0.19</v>
          </cell>
          <cell r="BJ715">
            <v>0.51</v>
          </cell>
          <cell r="BN715">
            <v>0.22</v>
          </cell>
        </row>
        <row r="716">
          <cell r="N716">
            <v>0.37</v>
          </cell>
          <cell r="R716">
            <v>0.39</v>
          </cell>
          <cell r="V716">
            <v>0.4</v>
          </cell>
          <cell r="Z716">
            <v>0.47</v>
          </cell>
          <cell r="AD716">
            <v>3.34</v>
          </cell>
          <cell r="AH716">
            <v>0.52</v>
          </cell>
          <cell r="AL716">
            <v>0.49</v>
          </cell>
          <cell r="AX716">
            <v>0.43</v>
          </cell>
          <cell r="BB716">
            <v>0.44</v>
          </cell>
          <cell r="BF716">
            <v>0.41</v>
          </cell>
          <cell r="BJ716">
            <v>0.73</v>
          </cell>
          <cell r="BN716">
            <v>0.42</v>
          </cell>
        </row>
        <row r="717">
          <cell r="N717">
            <v>0.08</v>
          </cell>
          <cell r="R717">
            <v>0.23</v>
          </cell>
          <cell r="V717">
            <v>0.42</v>
          </cell>
          <cell r="Z717">
            <v>0.1</v>
          </cell>
          <cell r="AD717">
            <v>0.39</v>
          </cell>
          <cell r="AH717">
            <v>0.81</v>
          </cell>
          <cell r="AL717">
            <v>1.1000000000000001</v>
          </cell>
          <cell r="AX717">
            <v>1.99</v>
          </cell>
          <cell r="BB717">
            <v>0.96</v>
          </cell>
          <cell r="BF717">
            <v>0.83</v>
          </cell>
          <cell r="BJ717">
            <v>0.97</v>
          </cell>
          <cell r="BN717">
            <v>1</v>
          </cell>
        </row>
        <row r="718">
          <cell r="N718">
            <v>10.39</v>
          </cell>
          <cell r="R718">
            <v>4.66</v>
          </cell>
          <cell r="V718">
            <v>4.9800000000000004</v>
          </cell>
          <cell r="Z718">
            <v>3.96</v>
          </cell>
          <cell r="AD718">
            <v>111.47</v>
          </cell>
          <cell r="AH718">
            <v>3.83</v>
          </cell>
          <cell r="AL718">
            <v>4.97</v>
          </cell>
          <cell r="AX718">
            <v>8.98</v>
          </cell>
          <cell r="BB718">
            <v>11.16</v>
          </cell>
          <cell r="BF718">
            <v>11.46</v>
          </cell>
          <cell r="BJ718">
            <v>13.84</v>
          </cell>
          <cell r="BN718">
            <v>13.71</v>
          </cell>
        </row>
        <row r="719">
          <cell r="N719">
            <v>0.01</v>
          </cell>
          <cell r="R719">
            <v>0.02</v>
          </cell>
          <cell r="V719">
            <v>0.03</v>
          </cell>
          <cell r="Z719">
            <v>0.01</v>
          </cell>
          <cell r="AD719">
            <v>0.01</v>
          </cell>
          <cell r="AH719">
            <v>0.02</v>
          </cell>
          <cell r="AL719">
            <v>0.01</v>
          </cell>
          <cell r="AX719">
            <v>0.19</v>
          </cell>
          <cell r="BB719">
            <v>0.17</v>
          </cell>
          <cell r="BF719">
            <v>0.18</v>
          </cell>
          <cell r="BJ719">
            <v>0.16</v>
          </cell>
          <cell r="BN719">
            <v>0.14000000000000001</v>
          </cell>
        </row>
        <row r="720">
          <cell r="N720">
            <v>8.83</v>
          </cell>
          <cell r="R720">
            <v>2.88</v>
          </cell>
          <cell r="V720">
            <v>3.28</v>
          </cell>
          <cell r="Z720">
            <v>2.21</v>
          </cell>
          <cell r="AD720">
            <v>109.81</v>
          </cell>
          <cell r="AH720">
            <v>2.23</v>
          </cell>
          <cell r="AL720">
            <v>2.44</v>
          </cell>
          <cell r="AX720">
            <v>2.0499999999999998</v>
          </cell>
          <cell r="BB720">
            <v>2.88</v>
          </cell>
          <cell r="BF720">
            <v>2.33</v>
          </cell>
          <cell r="BJ720">
            <v>3.12</v>
          </cell>
          <cell r="BN720">
            <v>2.4900000000000002</v>
          </cell>
        </row>
        <row r="721">
          <cell r="N721">
            <v>0.97</v>
          </cell>
          <cell r="R721">
            <v>1.49</v>
          </cell>
          <cell r="V721">
            <v>1.39</v>
          </cell>
          <cell r="Z721">
            <v>1.49</v>
          </cell>
          <cell r="AD721">
            <v>1.39</v>
          </cell>
          <cell r="AH721">
            <v>1.35</v>
          </cell>
          <cell r="AL721">
            <v>2.08</v>
          </cell>
          <cell r="AX721">
            <v>6.87</v>
          </cell>
          <cell r="BB721">
            <v>8.1199999999999992</v>
          </cell>
          <cell r="BF721">
            <v>9.06</v>
          </cell>
          <cell r="BJ721">
            <v>10.61</v>
          </cell>
          <cell r="BN721">
            <v>11.08</v>
          </cell>
        </row>
        <row r="722">
          <cell r="N722">
            <v>10.38</v>
          </cell>
          <cell r="R722">
            <v>4.66</v>
          </cell>
          <cell r="V722">
            <v>4.99</v>
          </cell>
          <cell r="Z722">
            <v>3.96</v>
          </cell>
          <cell r="AD722">
            <v>111.45</v>
          </cell>
          <cell r="AH722">
            <v>3.84</v>
          </cell>
          <cell r="AL722">
            <v>4.9800000000000004</v>
          </cell>
          <cell r="AX722">
            <v>9.14</v>
          </cell>
          <cell r="BB722">
            <v>11.31</v>
          </cell>
          <cell r="BF722">
            <v>11.62</v>
          </cell>
          <cell r="BJ722">
            <v>13.98</v>
          </cell>
          <cell r="BN722">
            <v>13.83</v>
          </cell>
        </row>
        <row r="723">
          <cell r="N723">
            <v>0.57999999999999996</v>
          </cell>
          <cell r="R723">
            <v>0.28999999999999998</v>
          </cell>
          <cell r="V723">
            <v>0.32</v>
          </cell>
          <cell r="Z723">
            <v>0.26</v>
          </cell>
          <cell r="AD723">
            <v>0.25</v>
          </cell>
          <cell r="AH723">
            <v>0.26</v>
          </cell>
          <cell r="AL723">
            <v>0.46</v>
          </cell>
          <cell r="AX723">
            <v>0.22</v>
          </cell>
          <cell r="BB723">
            <v>0.31</v>
          </cell>
          <cell r="BF723">
            <v>0.23</v>
          </cell>
          <cell r="BJ723">
            <v>0.25</v>
          </cell>
          <cell r="BN723">
            <v>0.26</v>
          </cell>
        </row>
        <row r="724">
          <cell r="N724">
            <v>0.7</v>
          </cell>
          <cell r="R724">
            <v>0.82</v>
          </cell>
          <cell r="V724">
            <v>0.87</v>
          </cell>
          <cell r="Z724">
            <v>1</v>
          </cell>
          <cell r="AD724">
            <v>1.02</v>
          </cell>
          <cell r="AH724">
            <v>1.04</v>
          </cell>
          <cell r="AL724">
            <v>0.99</v>
          </cell>
          <cell r="AX724">
            <v>1.26</v>
          </cell>
          <cell r="BB724">
            <v>1.23</v>
          </cell>
          <cell r="BF724">
            <v>1.1599999999999999</v>
          </cell>
          <cell r="BJ724">
            <v>1.1200000000000001</v>
          </cell>
          <cell r="BN724">
            <v>1.6</v>
          </cell>
        </row>
        <row r="725">
          <cell r="N725">
            <v>0.77</v>
          </cell>
          <cell r="R725">
            <v>0.89</v>
          </cell>
          <cell r="V725">
            <v>0.95</v>
          </cell>
          <cell r="Z725">
            <v>1.07</v>
          </cell>
          <cell r="AD725">
            <v>1.1299999999999999</v>
          </cell>
          <cell r="AH725">
            <v>1.18</v>
          </cell>
          <cell r="AL725">
            <v>1.07</v>
          </cell>
          <cell r="AX725">
            <v>1.39</v>
          </cell>
          <cell r="BB725">
            <v>1.3</v>
          </cell>
          <cell r="BF725">
            <v>1.25</v>
          </cell>
          <cell r="BJ725">
            <v>1.19</v>
          </cell>
          <cell r="BN725">
            <v>1.69</v>
          </cell>
        </row>
        <row r="726">
          <cell r="N726">
            <v>7.0000000000000007E-2</v>
          </cell>
          <cell r="R726">
            <v>7.0000000000000007E-2</v>
          </cell>
          <cell r="V726">
            <v>0.08</v>
          </cell>
          <cell r="Z726">
            <v>7.0000000000000007E-2</v>
          </cell>
          <cell r="AD726">
            <v>0.11</v>
          </cell>
          <cell r="AH726">
            <v>0.14000000000000001</v>
          </cell>
          <cell r="AL726">
            <v>0.08</v>
          </cell>
          <cell r="AX726">
            <v>0.13</v>
          </cell>
          <cell r="BB726">
            <v>7.0000000000000007E-2</v>
          </cell>
          <cell r="BF726">
            <v>0.09</v>
          </cell>
          <cell r="BJ726">
            <v>7.0000000000000007E-2</v>
          </cell>
          <cell r="BN726">
            <v>0.09</v>
          </cell>
        </row>
        <row r="727">
          <cell r="N727">
            <v>17.57</v>
          </cell>
          <cell r="R727">
            <v>9.27</v>
          </cell>
          <cell r="V727">
            <v>9.82</v>
          </cell>
          <cell r="Z727">
            <v>8.75</v>
          </cell>
          <cell r="AD727">
            <v>120.26</v>
          </cell>
          <cell r="AH727">
            <v>10.84</v>
          </cell>
          <cell r="AL727">
            <v>11.63</v>
          </cell>
          <cell r="AX727">
            <v>16.63</v>
          </cell>
          <cell r="BB727">
            <v>17.48</v>
          </cell>
          <cell r="BF727">
            <v>16.98</v>
          </cell>
          <cell r="BJ727">
            <v>20.36</v>
          </cell>
          <cell r="BN727">
            <v>19.96</v>
          </cell>
        </row>
        <row r="728">
          <cell r="N728">
            <v>8.83</v>
          </cell>
          <cell r="R728">
            <v>2.88</v>
          </cell>
          <cell r="V728">
            <v>3.28</v>
          </cell>
          <cell r="Z728">
            <v>2.21</v>
          </cell>
          <cell r="AD728">
            <v>109.81</v>
          </cell>
          <cell r="AH728">
            <v>2.23</v>
          </cell>
          <cell r="AL728">
            <v>2.44</v>
          </cell>
          <cell r="AX728">
            <v>2.0499999999999998</v>
          </cell>
          <cell r="BB728">
            <v>2.88</v>
          </cell>
          <cell r="BF728">
            <v>2.33</v>
          </cell>
          <cell r="BJ728">
            <v>3.12</v>
          </cell>
          <cell r="BN728">
            <v>2.4900000000000002</v>
          </cell>
        </row>
        <row r="729">
          <cell r="N729">
            <v>1.02</v>
          </cell>
          <cell r="R729">
            <v>1.29</v>
          </cell>
          <cell r="V729">
            <v>1.56</v>
          </cell>
          <cell r="Z729">
            <v>1.79</v>
          </cell>
          <cell r="AD729">
            <v>4.62</v>
          </cell>
          <cell r="AH729">
            <v>2.15</v>
          </cell>
          <cell r="AL729">
            <v>2.09</v>
          </cell>
          <cell r="AX729">
            <v>2.23</v>
          </cell>
          <cell r="BB729">
            <v>2.61</v>
          </cell>
          <cell r="BF729">
            <v>1.94</v>
          </cell>
          <cell r="BJ729">
            <v>2.14</v>
          </cell>
          <cell r="BN729">
            <v>2.79</v>
          </cell>
        </row>
        <row r="730">
          <cell r="N730">
            <v>0.01</v>
          </cell>
          <cell r="R730">
            <v>0.01</v>
          </cell>
          <cell r="V730">
            <v>0.01</v>
          </cell>
          <cell r="Z730">
            <v>0</v>
          </cell>
          <cell r="AD730">
            <v>0.01</v>
          </cell>
          <cell r="AH730">
            <v>0</v>
          </cell>
          <cell r="AL730">
            <v>0</v>
          </cell>
          <cell r="AX730">
            <v>0.01</v>
          </cell>
          <cell r="BB730">
            <v>0</v>
          </cell>
          <cell r="BF730">
            <v>0</v>
          </cell>
          <cell r="BJ730">
            <v>0.01</v>
          </cell>
          <cell r="BN730">
            <v>0.01</v>
          </cell>
        </row>
        <row r="731">
          <cell r="N731">
            <v>1.01</v>
          </cell>
          <cell r="R731">
            <v>1.28</v>
          </cell>
          <cell r="V731">
            <v>1.55</v>
          </cell>
          <cell r="Z731">
            <v>1.78</v>
          </cell>
          <cell r="AD731">
            <v>4.5999999999999996</v>
          </cell>
          <cell r="AH731">
            <v>2.14</v>
          </cell>
          <cell r="AL731">
            <v>2.09</v>
          </cell>
          <cell r="AX731">
            <v>2.21</v>
          </cell>
          <cell r="BB731">
            <v>2.59</v>
          </cell>
          <cell r="BF731">
            <v>1.92</v>
          </cell>
          <cell r="BJ731">
            <v>2.13</v>
          </cell>
          <cell r="BN731">
            <v>2.78</v>
          </cell>
        </row>
        <row r="732">
          <cell r="N732">
            <v>1.06</v>
          </cell>
          <cell r="R732">
            <v>1.73</v>
          </cell>
          <cell r="V732">
            <v>1.81</v>
          </cell>
          <cell r="Z732">
            <v>1.6</v>
          </cell>
          <cell r="AD732">
            <v>1.79</v>
          </cell>
          <cell r="AH732">
            <v>2.17</v>
          </cell>
          <cell r="AL732">
            <v>3.19</v>
          </cell>
          <cell r="AX732">
            <v>8.8699999999999992</v>
          </cell>
          <cell r="BB732">
            <v>9.1</v>
          </cell>
          <cell r="BF732">
            <v>9.9</v>
          </cell>
          <cell r="BJ732">
            <v>11.59</v>
          </cell>
          <cell r="BN732">
            <v>12.09</v>
          </cell>
        </row>
        <row r="733">
          <cell r="N733">
            <v>16.899999999999999</v>
          </cell>
          <cell r="R733">
            <v>9.02</v>
          </cell>
          <cell r="V733">
            <v>9.6999999999999993</v>
          </cell>
          <cell r="Z733">
            <v>8.74</v>
          </cell>
          <cell r="AD733">
            <v>120.15</v>
          </cell>
          <cell r="AH733">
            <v>11.03</v>
          </cell>
          <cell r="AL733">
            <v>11.71</v>
          </cell>
          <cell r="AX733">
            <v>16.809999999999999</v>
          </cell>
          <cell r="BB733">
            <v>18.04</v>
          </cell>
          <cell r="BF733">
            <v>17.02</v>
          </cell>
          <cell r="BJ733">
            <v>20.329999999999998</v>
          </cell>
          <cell r="BN733">
            <v>20.38</v>
          </cell>
        </row>
        <row r="734">
          <cell r="N734">
            <v>0.77</v>
          </cell>
          <cell r="R734">
            <v>0.49</v>
          </cell>
          <cell r="V734">
            <v>0.54</v>
          </cell>
          <cell r="Z734">
            <v>0.47</v>
          </cell>
          <cell r="AD734">
            <v>0.51</v>
          </cell>
          <cell r="AH734">
            <v>0.56000000000000005</v>
          </cell>
          <cell r="AL734">
            <v>0.73</v>
          </cell>
          <cell r="AX734">
            <v>0.53</v>
          </cell>
          <cell r="BB734">
            <v>0.56999999999999995</v>
          </cell>
          <cell r="BF734">
            <v>0.51</v>
          </cell>
          <cell r="BJ734">
            <v>0.83</v>
          </cell>
          <cell r="BN734">
            <v>0.56999999999999995</v>
          </cell>
        </row>
        <row r="735">
          <cell r="N735">
            <v>8.83</v>
          </cell>
          <cell r="R735">
            <v>2.88</v>
          </cell>
          <cell r="V735">
            <v>3.28</v>
          </cell>
          <cell r="Z735">
            <v>2.21</v>
          </cell>
          <cell r="AD735">
            <v>109.81</v>
          </cell>
          <cell r="AH735">
            <v>2.23</v>
          </cell>
          <cell r="AL735">
            <v>2.44</v>
          </cell>
          <cell r="AX735">
            <v>2.0499999999999998</v>
          </cell>
          <cell r="BB735">
            <v>2.88</v>
          </cell>
          <cell r="BF735">
            <v>2.33</v>
          </cell>
          <cell r="BJ735">
            <v>3.12</v>
          </cell>
          <cell r="BN735">
            <v>2.4900000000000002</v>
          </cell>
        </row>
        <row r="736">
          <cell r="N736">
            <v>0.03</v>
          </cell>
          <cell r="R736">
            <v>0.03</v>
          </cell>
          <cell r="V736">
            <v>0</v>
          </cell>
          <cell r="Z736">
            <v>0</v>
          </cell>
          <cell r="AD736">
            <v>0</v>
          </cell>
          <cell r="AH736">
            <v>0</v>
          </cell>
          <cell r="AL736">
            <v>0</v>
          </cell>
          <cell r="AX736">
            <v>0</v>
          </cell>
          <cell r="BB736">
            <v>0</v>
          </cell>
          <cell r="BF736">
            <v>0</v>
          </cell>
          <cell r="BJ736">
            <v>0</v>
          </cell>
          <cell r="BN736">
            <v>0</v>
          </cell>
        </row>
        <row r="737">
          <cell r="N737">
            <v>-0.67</v>
          </cell>
          <cell r="R737">
            <v>-0.25</v>
          </cell>
          <cell r="V737">
            <v>-0.12</v>
          </cell>
          <cell r="Z737">
            <v>-0.01</v>
          </cell>
          <cell r="AD737">
            <v>-0.11</v>
          </cell>
          <cell r="AH737">
            <v>0.19</v>
          </cell>
          <cell r="AL737">
            <v>0.08</v>
          </cell>
          <cell r="AX737">
            <v>0.18</v>
          </cell>
          <cell r="BB737">
            <v>0.56000000000000005</v>
          </cell>
          <cell r="BF737">
            <v>0.04</v>
          </cell>
          <cell r="BJ737">
            <v>-0.03</v>
          </cell>
          <cell r="BN737">
            <v>0.42</v>
          </cell>
        </row>
        <row r="738">
          <cell r="N738">
            <v>0</v>
          </cell>
          <cell r="R738">
            <v>0</v>
          </cell>
          <cell r="V738">
            <v>0</v>
          </cell>
          <cell r="Z738">
            <v>0</v>
          </cell>
          <cell r="AD738">
            <v>0</v>
          </cell>
          <cell r="AH738">
            <v>0</v>
          </cell>
          <cell r="AL738">
            <v>0</v>
          </cell>
          <cell r="AX738">
            <v>0</v>
          </cell>
          <cell r="BB738">
            <v>0</v>
          </cell>
          <cell r="BF738">
            <v>0</v>
          </cell>
          <cell r="BJ738">
            <v>0</v>
          </cell>
          <cell r="BN738">
            <v>0</v>
          </cell>
        </row>
        <row r="739">
          <cell r="N739">
            <v>0.09</v>
          </cell>
          <cell r="R739">
            <v>0.23</v>
          </cell>
          <cell r="V739">
            <v>0.42</v>
          </cell>
          <cell r="Z739">
            <v>0.45</v>
          </cell>
          <cell r="AD739">
            <v>0.39</v>
          </cell>
          <cell r="AH739">
            <v>0.74</v>
          </cell>
          <cell r="AL739">
            <v>0.8</v>
          </cell>
          <cell r="AX739">
            <v>0.7</v>
          </cell>
          <cell r="BB739">
            <v>1.1100000000000001</v>
          </cell>
          <cell r="BF739">
            <v>0.54</v>
          </cell>
          <cell r="BJ739">
            <v>0.79</v>
          </cell>
          <cell r="BN739">
            <v>0.98</v>
          </cell>
        </row>
        <row r="740">
          <cell r="N740">
            <v>0.01</v>
          </cell>
          <cell r="R740">
            <v>0.01</v>
          </cell>
          <cell r="V740">
            <v>0</v>
          </cell>
          <cell r="Z740">
            <v>0.01</v>
          </cell>
          <cell r="AD740">
            <v>0.01</v>
          </cell>
          <cell r="AH740">
            <v>0.01</v>
          </cell>
          <cell r="AL740">
            <v>0.01</v>
          </cell>
          <cell r="AX740">
            <v>0.01</v>
          </cell>
          <cell r="BB740">
            <v>0.02</v>
          </cell>
          <cell r="BF740">
            <v>0.01</v>
          </cell>
          <cell r="BJ740">
            <v>0.01</v>
          </cell>
          <cell r="BN740">
            <v>0.01</v>
          </cell>
        </row>
        <row r="741">
          <cell r="N741">
            <v>0.1</v>
          </cell>
          <cell r="R741">
            <v>0.24</v>
          </cell>
          <cell r="V741">
            <v>0.42</v>
          </cell>
          <cell r="Z741">
            <v>0.46</v>
          </cell>
          <cell r="AD741">
            <v>0.4</v>
          </cell>
          <cell r="AH741">
            <v>0.75</v>
          </cell>
          <cell r="AL741">
            <v>0.81</v>
          </cell>
          <cell r="AX741">
            <v>0.71</v>
          </cell>
          <cell r="BB741">
            <v>1.1299999999999999</v>
          </cell>
          <cell r="BF741">
            <v>0.55000000000000004</v>
          </cell>
          <cell r="BJ741">
            <v>0.8</v>
          </cell>
          <cell r="BN741">
            <v>0.99</v>
          </cell>
        </row>
        <row r="742">
          <cell r="N742">
            <v>13.24</v>
          </cell>
          <cell r="R742">
            <v>7.94</v>
          </cell>
          <cell r="V742">
            <v>8.3699999999999992</v>
          </cell>
          <cell r="Z742">
            <v>8.06</v>
          </cell>
          <cell r="AD742">
            <v>116.28</v>
          </cell>
          <cell r="AH742">
            <v>8.3000000000000007</v>
          </cell>
          <cell r="AL742">
            <v>7.62</v>
          </cell>
          <cell r="AX742">
            <v>7.84</v>
          </cell>
          <cell r="BB742">
            <v>9.14</v>
          </cell>
          <cell r="BF742">
            <v>7.96</v>
          </cell>
          <cell r="BJ742">
            <v>8.1199999999999992</v>
          </cell>
          <cell r="BN742">
            <v>7.2</v>
          </cell>
        </row>
        <row r="743">
          <cell r="N743">
            <v>59.94</v>
          </cell>
          <cell r="R743">
            <v>68.19</v>
          </cell>
          <cell r="V743">
            <v>74.650000000000006</v>
          </cell>
          <cell r="Z743">
            <v>81.05</v>
          </cell>
          <cell r="AD743">
            <v>84.76</v>
          </cell>
          <cell r="AH743">
            <v>92.71</v>
          </cell>
          <cell r="AL743">
            <v>95.91</v>
          </cell>
          <cell r="AX743">
            <v>104.88</v>
          </cell>
          <cell r="BB743">
            <v>108.63</v>
          </cell>
          <cell r="BF743">
            <v>113.26</v>
          </cell>
          <cell r="BJ743">
            <v>118.83</v>
          </cell>
          <cell r="BN743">
            <v>121.53</v>
          </cell>
        </row>
        <row r="744">
          <cell r="N744">
            <v>0.01</v>
          </cell>
          <cell r="R744">
            <v>0.01</v>
          </cell>
          <cell r="V744">
            <v>0.76</v>
          </cell>
          <cell r="Z744">
            <v>0.21</v>
          </cell>
          <cell r="AD744">
            <v>0.38</v>
          </cell>
          <cell r="AH744">
            <v>0.36</v>
          </cell>
          <cell r="AL744">
            <v>0.38</v>
          </cell>
          <cell r="AX744">
            <v>0.34</v>
          </cell>
          <cell r="BB744">
            <v>0.26</v>
          </cell>
          <cell r="BF744">
            <v>0.17</v>
          </cell>
          <cell r="BJ744">
            <v>0.12</v>
          </cell>
          <cell r="BN744">
            <v>0.09</v>
          </cell>
        </row>
        <row r="745">
          <cell r="N745">
            <v>84.06</v>
          </cell>
          <cell r="R745">
            <v>81.86</v>
          </cell>
          <cell r="V745">
            <v>89.26</v>
          </cell>
          <cell r="Z745">
            <v>95.58</v>
          </cell>
          <cell r="AD745">
            <v>206.99</v>
          </cell>
          <cell r="AH745">
            <v>106.9</v>
          </cell>
          <cell r="AL745">
            <v>109.87</v>
          </cell>
          <cell r="AX745">
            <v>119.44</v>
          </cell>
          <cell r="BB745">
            <v>124.66</v>
          </cell>
          <cell r="BF745">
            <v>127.82</v>
          </cell>
          <cell r="BJ745">
            <v>134.54</v>
          </cell>
          <cell r="BN745">
            <v>137.18</v>
          </cell>
        </row>
        <row r="746">
          <cell r="N746">
            <v>9.17</v>
          </cell>
          <cell r="R746">
            <v>3.91</v>
          </cell>
          <cell r="V746">
            <v>3.56</v>
          </cell>
          <cell r="Z746">
            <v>4.4400000000000004</v>
          </cell>
          <cell r="AD746">
            <v>3.87</v>
          </cell>
          <cell r="AH746">
            <v>4.1900000000000004</v>
          </cell>
          <cell r="AL746">
            <v>4.5999999999999996</v>
          </cell>
          <cell r="AX746">
            <v>4.9800000000000004</v>
          </cell>
          <cell r="BB746">
            <v>5.2</v>
          </cell>
          <cell r="BF746">
            <v>4.8499999999999996</v>
          </cell>
          <cell r="BJ746">
            <v>5.8</v>
          </cell>
          <cell r="BN746">
            <v>6.89</v>
          </cell>
        </row>
        <row r="747">
          <cell r="N747">
            <v>88.76</v>
          </cell>
          <cell r="R747">
            <v>104.56</v>
          </cell>
          <cell r="V747">
            <v>109.85</v>
          </cell>
          <cell r="Z747">
            <v>117.8</v>
          </cell>
          <cell r="AD747">
            <v>122.11</v>
          </cell>
          <cell r="AH747">
            <v>129.12</v>
          </cell>
          <cell r="AL747">
            <v>131.81</v>
          </cell>
          <cell r="AX747">
            <v>140.97999999999999</v>
          </cell>
          <cell r="BB747">
            <v>144.86000000000001</v>
          </cell>
          <cell r="BF747">
            <v>144.84</v>
          </cell>
          <cell r="BJ747">
            <v>146.63999999999999</v>
          </cell>
          <cell r="BN747">
            <v>147.13999999999999</v>
          </cell>
        </row>
        <row r="748">
          <cell r="N748">
            <v>0</v>
          </cell>
          <cell r="R748">
            <v>0</v>
          </cell>
          <cell r="V748">
            <v>0</v>
          </cell>
          <cell r="Z748">
            <v>0</v>
          </cell>
          <cell r="AD748">
            <v>0</v>
          </cell>
          <cell r="AH748">
            <v>0</v>
          </cell>
          <cell r="AL748">
            <v>0</v>
          </cell>
          <cell r="AX748">
            <v>0</v>
          </cell>
          <cell r="BB748">
            <v>0</v>
          </cell>
          <cell r="BF748">
            <v>0</v>
          </cell>
          <cell r="BJ748">
            <v>0</v>
          </cell>
          <cell r="BN748">
            <v>0</v>
          </cell>
        </row>
        <row r="749">
          <cell r="N749">
            <v>133.85</v>
          </cell>
          <cell r="R749">
            <v>156.09</v>
          </cell>
          <cell r="V749">
            <v>163.4</v>
          </cell>
          <cell r="Z749">
            <v>177.49</v>
          </cell>
          <cell r="AD749">
            <v>181.42</v>
          </cell>
          <cell r="AH749">
            <v>188.85</v>
          </cell>
          <cell r="AL749">
            <v>190.45</v>
          </cell>
          <cell r="AX749">
            <v>210.06</v>
          </cell>
          <cell r="BB749">
            <v>211.59</v>
          </cell>
          <cell r="BF749">
            <v>208.89</v>
          </cell>
          <cell r="BJ749">
            <v>215.82</v>
          </cell>
          <cell r="BN749">
            <v>217.07</v>
          </cell>
        </row>
        <row r="750">
          <cell r="N750">
            <v>0.63</v>
          </cell>
          <cell r="R750">
            <v>0.71</v>
          </cell>
          <cell r="V750">
            <v>1.42</v>
          </cell>
          <cell r="Z750">
            <v>1.32</v>
          </cell>
          <cell r="AD750">
            <v>1.49</v>
          </cell>
          <cell r="AH750">
            <v>1.66</v>
          </cell>
          <cell r="AL750">
            <v>1.99</v>
          </cell>
          <cell r="AX750">
            <v>1.81</v>
          </cell>
          <cell r="BB750">
            <v>2.0499999999999998</v>
          </cell>
          <cell r="BF750">
            <v>1.52</v>
          </cell>
          <cell r="BJ750">
            <v>1.7</v>
          </cell>
          <cell r="BN750">
            <v>1.8</v>
          </cell>
        </row>
        <row r="751">
          <cell r="N751">
            <v>50.53</v>
          </cell>
          <cell r="R751">
            <v>55.69</v>
          </cell>
          <cell r="V751">
            <v>60.34</v>
          </cell>
          <cell r="Z751">
            <v>63.34</v>
          </cell>
          <cell r="AD751">
            <v>65.819999999999993</v>
          </cell>
          <cell r="AH751">
            <v>67.67</v>
          </cell>
          <cell r="AL751">
            <v>69.08</v>
          </cell>
          <cell r="AX751">
            <v>74.34</v>
          </cell>
          <cell r="BB751">
            <v>76.88</v>
          </cell>
          <cell r="BF751">
            <v>78.88</v>
          </cell>
          <cell r="BJ751">
            <v>79.34</v>
          </cell>
          <cell r="BN751">
            <v>80.209999999999994</v>
          </cell>
        </row>
        <row r="752">
          <cell r="N752">
            <v>29.78</v>
          </cell>
          <cell r="R752">
            <v>32.869999999999997</v>
          </cell>
          <cell r="V752">
            <v>35.33</v>
          </cell>
          <cell r="Z752">
            <v>36.85</v>
          </cell>
          <cell r="AD752">
            <v>37.96</v>
          </cell>
          <cell r="AH752">
            <v>38.99</v>
          </cell>
          <cell r="AL752">
            <v>39.58</v>
          </cell>
          <cell r="AX752">
            <v>42.43</v>
          </cell>
          <cell r="BB752">
            <v>44.11</v>
          </cell>
          <cell r="BF752">
            <v>44.75</v>
          </cell>
          <cell r="BJ752">
            <v>44.93</v>
          </cell>
          <cell r="BN752">
            <v>45.28</v>
          </cell>
        </row>
        <row r="753">
          <cell r="N753">
            <v>1.1200000000000001</v>
          </cell>
          <cell r="R753">
            <v>1.27</v>
          </cell>
          <cell r="V753">
            <v>1.42</v>
          </cell>
          <cell r="Z753">
            <v>1.54</v>
          </cell>
          <cell r="AD753">
            <v>1.66</v>
          </cell>
          <cell r="AH753">
            <v>1.68</v>
          </cell>
          <cell r="AL753">
            <v>1.74</v>
          </cell>
          <cell r="AX753">
            <v>1.89</v>
          </cell>
          <cell r="BB753">
            <v>1.9</v>
          </cell>
          <cell r="BF753">
            <v>1.98</v>
          </cell>
          <cell r="BJ753">
            <v>2.0499999999999998</v>
          </cell>
          <cell r="BN753">
            <v>2.0499999999999998</v>
          </cell>
        </row>
        <row r="754">
          <cell r="N754">
            <v>6.55</v>
          </cell>
          <cell r="R754">
            <v>7.1</v>
          </cell>
          <cell r="V754">
            <v>7.63</v>
          </cell>
          <cell r="Z754">
            <v>7.87</v>
          </cell>
          <cell r="AD754">
            <v>8.1300000000000008</v>
          </cell>
          <cell r="AH754">
            <v>8.18</v>
          </cell>
          <cell r="AL754">
            <v>8.15</v>
          </cell>
          <cell r="AX754">
            <v>8.32</v>
          </cell>
          <cell r="BB754">
            <v>8.39</v>
          </cell>
          <cell r="BF754">
            <v>8.4499999999999993</v>
          </cell>
          <cell r="BJ754">
            <v>8.5</v>
          </cell>
          <cell r="BN754">
            <v>8.5399999999999991</v>
          </cell>
        </row>
        <row r="755">
          <cell r="N755">
            <v>13.08</v>
          </cell>
          <cell r="R755">
            <v>14.45</v>
          </cell>
          <cell r="V755">
            <v>15.96</v>
          </cell>
          <cell r="Z755">
            <v>17.079999999999998</v>
          </cell>
          <cell r="AD755">
            <v>18.07</v>
          </cell>
          <cell r="AH755">
            <v>18.82</v>
          </cell>
          <cell r="AL755">
            <v>19.61</v>
          </cell>
          <cell r="AX755">
            <v>21.7</v>
          </cell>
          <cell r="BB755">
            <v>22.48</v>
          </cell>
          <cell r="BF755">
            <v>23.7</v>
          </cell>
          <cell r="BJ755">
            <v>23.86</v>
          </cell>
          <cell r="BN755">
            <v>24.34</v>
          </cell>
        </row>
        <row r="756">
          <cell r="N756">
            <v>50.53</v>
          </cell>
          <cell r="R756">
            <v>55.69</v>
          </cell>
          <cell r="V756">
            <v>60.34</v>
          </cell>
          <cell r="Z756">
            <v>63.34</v>
          </cell>
          <cell r="AD756">
            <v>65.819999999999993</v>
          </cell>
          <cell r="AH756">
            <v>67.67</v>
          </cell>
          <cell r="AL756">
            <v>69.08</v>
          </cell>
          <cell r="AX756">
            <v>74.34</v>
          </cell>
          <cell r="BB756">
            <v>76.88</v>
          </cell>
          <cell r="BF756">
            <v>78.88</v>
          </cell>
          <cell r="BJ756">
            <v>79.34</v>
          </cell>
          <cell r="BN756">
            <v>80.209999999999994</v>
          </cell>
        </row>
        <row r="757">
          <cell r="N757">
            <v>2106</v>
          </cell>
          <cell r="R757">
            <v>2567</v>
          </cell>
          <cell r="V757">
            <v>2986</v>
          </cell>
          <cell r="Z757">
            <v>3493</v>
          </cell>
          <cell r="AD757">
            <v>3270</v>
          </cell>
          <cell r="AH757">
            <v>3562</v>
          </cell>
          <cell r="AL757">
            <v>3971</v>
          </cell>
          <cell r="AX757">
            <v>3361</v>
          </cell>
          <cell r="BB757">
            <v>3238</v>
          </cell>
          <cell r="BF757">
            <v>3524</v>
          </cell>
          <cell r="BJ757">
            <v>4049</v>
          </cell>
          <cell r="BN757">
            <v>4108</v>
          </cell>
        </row>
        <row r="758">
          <cell r="N758">
            <v>35047</v>
          </cell>
          <cell r="R758">
            <v>34204</v>
          </cell>
          <cell r="V758">
            <v>33598</v>
          </cell>
          <cell r="Z758">
            <v>33219</v>
          </cell>
          <cell r="AD758">
            <v>33181</v>
          </cell>
          <cell r="AH758">
            <v>33058</v>
          </cell>
          <cell r="AL758">
            <v>32806</v>
          </cell>
          <cell r="AX758">
            <v>34093</v>
          </cell>
          <cell r="BB758">
            <v>34391</v>
          </cell>
          <cell r="BF758">
            <v>34308</v>
          </cell>
          <cell r="BJ758">
            <v>33754</v>
          </cell>
          <cell r="BN758">
            <v>33585</v>
          </cell>
        </row>
        <row r="759">
          <cell r="N759">
            <v>2419</v>
          </cell>
          <cell r="R759">
            <v>2493</v>
          </cell>
          <cell r="V759">
            <v>2585</v>
          </cell>
          <cell r="Z759">
            <v>2695</v>
          </cell>
          <cell r="AD759">
            <v>2792</v>
          </cell>
          <cell r="AH759">
            <v>2648</v>
          </cell>
          <cell r="AL759">
            <v>2479</v>
          </cell>
          <cell r="AX759">
            <v>2310</v>
          </cell>
          <cell r="BB759">
            <v>2128</v>
          </cell>
          <cell r="BF759">
            <v>1955</v>
          </cell>
          <cell r="BJ759">
            <v>1799</v>
          </cell>
          <cell r="BN759">
            <v>1718</v>
          </cell>
        </row>
        <row r="760">
          <cell r="N760">
            <v>851</v>
          </cell>
          <cell r="R760">
            <v>583</v>
          </cell>
          <cell r="V760">
            <v>490</v>
          </cell>
          <cell r="Z760">
            <v>466</v>
          </cell>
          <cell r="AD760">
            <v>464</v>
          </cell>
          <cell r="AH760">
            <v>424</v>
          </cell>
          <cell r="AL760">
            <v>424</v>
          </cell>
          <cell r="AX760">
            <v>437</v>
          </cell>
          <cell r="BB760">
            <v>424</v>
          </cell>
          <cell r="BF760">
            <v>418</v>
          </cell>
          <cell r="BJ760">
            <v>406</v>
          </cell>
          <cell r="BN760">
            <v>404</v>
          </cell>
        </row>
        <row r="761">
          <cell r="N761">
            <v>13694</v>
          </cell>
          <cell r="R761">
            <v>12807</v>
          </cell>
          <cell r="V761">
            <v>12155</v>
          </cell>
          <cell r="Z761">
            <v>11641</v>
          </cell>
          <cell r="AD761">
            <v>11445</v>
          </cell>
          <cell r="AH761">
            <v>11081</v>
          </cell>
          <cell r="AL761">
            <v>10669</v>
          </cell>
          <cell r="AX761">
            <v>10397</v>
          </cell>
          <cell r="BB761">
            <v>10287</v>
          </cell>
          <cell r="BF761">
            <v>9983</v>
          </cell>
          <cell r="BJ761">
            <v>9574</v>
          </cell>
          <cell r="BN761">
            <v>9323</v>
          </cell>
        </row>
        <row r="762">
          <cell r="N762">
            <v>20434</v>
          </cell>
          <cell r="R762">
            <v>20778</v>
          </cell>
          <cell r="V762">
            <v>20943</v>
          </cell>
          <cell r="Z762">
            <v>21108</v>
          </cell>
          <cell r="AD762">
            <v>21292</v>
          </cell>
          <cell r="AH762">
            <v>21580</v>
          </cell>
          <cell r="AL762">
            <v>21739</v>
          </cell>
          <cell r="AX762">
            <v>23296</v>
          </cell>
          <cell r="BB762">
            <v>23709</v>
          </cell>
          <cell r="BF762">
            <v>23927</v>
          </cell>
          <cell r="BJ762">
            <v>23790</v>
          </cell>
          <cell r="BN762">
            <v>23873</v>
          </cell>
        </row>
        <row r="763">
          <cell r="N763">
            <v>9155</v>
          </cell>
          <cell r="R763">
            <v>9306</v>
          </cell>
          <cell r="V763">
            <v>9375</v>
          </cell>
          <cell r="Z763">
            <v>9470</v>
          </cell>
          <cell r="AD763">
            <v>9590</v>
          </cell>
          <cell r="AH763">
            <v>9728</v>
          </cell>
          <cell r="AL763">
            <v>9796</v>
          </cell>
          <cell r="AX763">
            <v>10078</v>
          </cell>
          <cell r="BB763">
            <v>10134</v>
          </cell>
          <cell r="BF763">
            <v>10241</v>
          </cell>
          <cell r="BJ763">
            <v>10300</v>
          </cell>
          <cell r="BN763">
            <v>10300</v>
          </cell>
        </row>
        <row r="764">
          <cell r="N764">
            <v>11275</v>
          </cell>
          <cell r="R764">
            <v>10314</v>
          </cell>
          <cell r="V764">
            <v>9570</v>
          </cell>
          <cell r="Z764">
            <v>8946</v>
          </cell>
          <cell r="AD764">
            <v>8653</v>
          </cell>
          <cell r="AH764">
            <v>8433</v>
          </cell>
          <cell r="AL764">
            <v>8190</v>
          </cell>
          <cell r="AX764">
            <v>8087</v>
          </cell>
          <cell r="BB764">
            <v>8159</v>
          </cell>
          <cell r="BF764">
            <v>8028</v>
          </cell>
          <cell r="BJ764">
            <v>7775</v>
          </cell>
          <cell r="BN764">
            <v>7605</v>
          </cell>
        </row>
        <row r="765">
          <cell r="N765">
            <v>8121</v>
          </cell>
          <cell r="R765">
            <v>8137</v>
          </cell>
          <cell r="V765">
            <v>8110</v>
          </cell>
          <cell r="Z765">
            <v>8042</v>
          </cell>
          <cell r="AD765">
            <v>7972</v>
          </cell>
          <cell r="AH765">
            <v>7988</v>
          </cell>
          <cell r="AL765">
            <v>7991</v>
          </cell>
          <cell r="AX765">
            <v>8429</v>
          </cell>
          <cell r="BB765">
            <v>8537</v>
          </cell>
          <cell r="BF765">
            <v>8577</v>
          </cell>
          <cell r="BJ765">
            <v>8391</v>
          </cell>
          <cell r="BN765">
            <v>8417</v>
          </cell>
        </row>
        <row r="766">
          <cell r="N766">
            <v>3158</v>
          </cell>
          <cell r="R766">
            <v>3335</v>
          </cell>
          <cell r="V766">
            <v>3458</v>
          </cell>
          <cell r="Z766">
            <v>3596</v>
          </cell>
          <cell r="AD766">
            <v>3730</v>
          </cell>
          <cell r="AH766">
            <v>3864</v>
          </cell>
          <cell r="AL766">
            <v>3952</v>
          </cell>
          <cell r="AX766">
            <v>4789</v>
          </cell>
          <cell r="BB766">
            <v>5038</v>
          </cell>
          <cell r="BF766">
            <v>5109</v>
          </cell>
          <cell r="BJ766">
            <v>5099</v>
          </cell>
          <cell r="BN766">
            <v>5156</v>
          </cell>
        </row>
        <row r="767">
          <cell r="N767">
            <v>34979</v>
          </cell>
          <cell r="R767">
            <v>34168</v>
          </cell>
          <cell r="V767">
            <v>33588</v>
          </cell>
          <cell r="Z767">
            <v>33215</v>
          </cell>
          <cell r="AD767">
            <v>33201</v>
          </cell>
          <cell r="AH767">
            <v>33085</v>
          </cell>
          <cell r="AL767">
            <v>32832</v>
          </cell>
          <cell r="AX767">
            <v>34130</v>
          </cell>
          <cell r="BB767">
            <v>34420</v>
          </cell>
          <cell r="BF767">
            <v>34328</v>
          </cell>
          <cell r="BJ767">
            <v>33770</v>
          </cell>
          <cell r="BN767">
            <v>33600</v>
          </cell>
        </row>
        <row r="768">
          <cell r="N768">
            <v>1054.8</v>
          </cell>
          <cell r="R768">
            <v>1155.6400000000001</v>
          </cell>
          <cell r="V768">
            <v>1154.71</v>
          </cell>
          <cell r="Z768">
            <v>1231.83</v>
          </cell>
          <cell r="AD768">
            <v>1270.9000000000001</v>
          </cell>
          <cell r="AH768">
            <v>1165.95</v>
          </cell>
          <cell r="AL768">
            <v>1123.49</v>
          </cell>
          <cell r="AX768">
            <v>1124.54</v>
          </cell>
          <cell r="BB768">
            <v>1034.3399999999999</v>
          </cell>
          <cell r="BF768">
            <v>945.56</v>
          </cell>
          <cell r="BJ768">
            <v>884.4</v>
          </cell>
          <cell r="BN768">
            <v>876.01</v>
          </cell>
        </row>
        <row r="769">
          <cell r="N769">
            <v>672.32</v>
          </cell>
          <cell r="R769">
            <v>583.29999999999995</v>
          </cell>
          <cell r="V769">
            <v>533.72</v>
          </cell>
          <cell r="Z769">
            <v>502.31</v>
          </cell>
          <cell r="AD769">
            <v>483.32</v>
          </cell>
          <cell r="AH769">
            <v>422.77</v>
          </cell>
          <cell r="AL769">
            <v>407.81</v>
          </cell>
          <cell r="AX769">
            <v>402.08</v>
          </cell>
          <cell r="BB769">
            <v>390.31</v>
          </cell>
          <cell r="BF769">
            <v>373.27</v>
          </cell>
          <cell r="BJ769">
            <v>362.26</v>
          </cell>
          <cell r="BN769">
            <v>354.71</v>
          </cell>
        </row>
        <row r="770">
          <cell r="N770">
            <v>3775.01</v>
          </cell>
          <cell r="R770">
            <v>3788.74</v>
          </cell>
          <cell r="V770">
            <v>3755.09</v>
          </cell>
          <cell r="Z770">
            <v>3806.96</v>
          </cell>
          <cell r="AD770">
            <v>3791.89</v>
          </cell>
          <cell r="AH770">
            <v>3816.86</v>
          </cell>
          <cell r="AL770">
            <v>3814.93</v>
          </cell>
          <cell r="AX770">
            <v>3911.43</v>
          </cell>
          <cell r="BB770">
            <v>3899.02</v>
          </cell>
          <cell r="BF770">
            <v>3888.94</v>
          </cell>
          <cell r="BJ770">
            <v>3967.83</v>
          </cell>
          <cell r="BN770">
            <v>3982.77</v>
          </cell>
        </row>
        <row r="771">
          <cell r="N771">
            <v>4428.4399999999996</v>
          </cell>
          <cell r="R771">
            <v>4271.7299999999996</v>
          </cell>
          <cell r="V771">
            <v>3846.8</v>
          </cell>
          <cell r="Z771">
            <v>3646.53</v>
          </cell>
          <cell r="AD771">
            <v>3588.49</v>
          </cell>
          <cell r="AH771">
            <v>3389.01</v>
          </cell>
          <cell r="AL771">
            <v>3191.98</v>
          </cell>
          <cell r="AX771">
            <v>3247.17</v>
          </cell>
          <cell r="BB771">
            <v>3227.69</v>
          </cell>
          <cell r="BF771">
            <v>3075.4</v>
          </cell>
          <cell r="BJ771">
            <v>3027.97</v>
          </cell>
          <cell r="BN771">
            <v>3004.3</v>
          </cell>
        </row>
        <row r="772">
          <cell r="N772">
            <v>3706.85</v>
          </cell>
          <cell r="R772">
            <v>3735.6</v>
          </cell>
          <cell r="V772">
            <v>3666.38</v>
          </cell>
          <cell r="Z772">
            <v>3680.57</v>
          </cell>
          <cell r="AD772">
            <v>3630.51</v>
          </cell>
          <cell r="AH772">
            <v>3607.01</v>
          </cell>
          <cell r="AL772">
            <v>3551.01</v>
          </cell>
          <cell r="AX772">
            <v>3643.87</v>
          </cell>
          <cell r="BB772">
            <v>3640.25</v>
          </cell>
          <cell r="BF772">
            <v>3578.23</v>
          </cell>
          <cell r="BJ772">
            <v>3527.6</v>
          </cell>
          <cell r="BN772">
            <v>3533.55</v>
          </cell>
        </row>
        <row r="773">
          <cell r="N773">
            <v>1462.2</v>
          </cell>
          <cell r="R773">
            <v>1547.81</v>
          </cell>
          <cell r="V773">
            <v>1577.67</v>
          </cell>
          <cell r="Z773">
            <v>1648.07</v>
          </cell>
          <cell r="AD773">
            <v>1677.58</v>
          </cell>
          <cell r="AH773">
            <v>1717.24</v>
          </cell>
          <cell r="AL773">
            <v>1747.45</v>
          </cell>
          <cell r="AX773">
            <v>2055.69</v>
          </cell>
          <cell r="BB773">
            <v>2135.9299999999998</v>
          </cell>
          <cell r="BF773">
            <v>2146.96</v>
          </cell>
          <cell r="BJ773">
            <v>2181.1999999999998</v>
          </cell>
          <cell r="BN773">
            <v>2228.08</v>
          </cell>
        </row>
        <row r="774">
          <cell r="N774">
            <v>15101.34</v>
          </cell>
          <cell r="R774">
            <v>15082.79</v>
          </cell>
          <cell r="V774">
            <v>14536.33</v>
          </cell>
          <cell r="Z774">
            <v>14515.6</v>
          </cell>
          <cell r="AD774">
            <v>14442.09</v>
          </cell>
          <cell r="AH774">
            <v>14121</v>
          </cell>
          <cell r="AL774">
            <v>13837.13</v>
          </cell>
          <cell r="AX774">
            <v>14383.51</v>
          </cell>
          <cell r="BB774">
            <v>14328.71</v>
          </cell>
          <cell r="BF774">
            <v>14009.22</v>
          </cell>
          <cell r="BJ774">
            <v>13950.99</v>
          </cell>
          <cell r="BN774">
            <v>13978.37</v>
          </cell>
        </row>
        <row r="775">
          <cell r="N775">
            <v>13208</v>
          </cell>
          <cell r="R775">
            <v>13151</v>
          </cell>
          <cell r="V775">
            <v>12585</v>
          </cell>
          <cell r="Z775">
            <v>12519</v>
          </cell>
          <cell r="AD775">
            <v>12411</v>
          </cell>
          <cell r="AH775">
            <v>12069</v>
          </cell>
          <cell r="AL775">
            <v>11734</v>
          </cell>
          <cell r="AX775">
            <v>12229</v>
          </cell>
          <cell r="BB775">
            <v>12174</v>
          </cell>
          <cell r="BF775">
            <v>11888</v>
          </cell>
          <cell r="BJ775">
            <v>11792</v>
          </cell>
          <cell r="BN775">
            <v>11775</v>
          </cell>
        </row>
        <row r="776">
          <cell r="N776">
            <v>-68</v>
          </cell>
          <cell r="R776">
            <v>-36</v>
          </cell>
          <cell r="V776">
            <v>-10</v>
          </cell>
          <cell r="Z776">
            <v>-4</v>
          </cell>
          <cell r="AD776">
            <v>20</v>
          </cell>
          <cell r="AH776">
            <v>27</v>
          </cell>
          <cell r="AL776">
            <v>26</v>
          </cell>
          <cell r="AX776">
            <v>37</v>
          </cell>
          <cell r="BB776">
            <v>29</v>
          </cell>
          <cell r="BF776">
            <v>20</v>
          </cell>
          <cell r="BJ776">
            <v>16</v>
          </cell>
          <cell r="BN776">
            <v>15</v>
          </cell>
        </row>
        <row r="777">
          <cell r="N777">
            <v>40688</v>
          </cell>
          <cell r="R777">
            <v>40395</v>
          </cell>
          <cell r="V777">
            <v>40240</v>
          </cell>
          <cell r="Z777">
            <v>40470</v>
          </cell>
          <cell r="AD777">
            <v>40281</v>
          </cell>
          <cell r="AH777">
            <v>40443</v>
          </cell>
          <cell r="AL777">
            <v>40658</v>
          </cell>
          <cell r="AX777">
            <v>41426</v>
          </cell>
          <cell r="BB777">
            <v>41696</v>
          </cell>
          <cell r="BF777">
            <v>41917</v>
          </cell>
          <cell r="BJ777">
            <v>41933</v>
          </cell>
          <cell r="BN777">
            <v>41944</v>
          </cell>
        </row>
        <row r="778">
          <cell r="N778">
            <v>38582</v>
          </cell>
          <cell r="R778">
            <v>37828</v>
          </cell>
          <cell r="V778">
            <v>37254</v>
          </cell>
          <cell r="Z778">
            <v>36977</v>
          </cell>
          <cell r="AD778">
            <v>37011</v>
          </cell>
          <cell r="AH778">
            <v>36881</v>
          </cell>
          <cell r="AL778">
            <v>36687</v>
          </cell>
          <cell r="AX778">
            <v>38065</v>
          </cell>
          <cell r="BB778">
            <v>38458</v>
          </cell>
          <cell r="BF778">
            <v>38393</v>
          </cell>
          <cell r="BJ778">
            <v>37884</v>
          </cell>
          <cell r="BN778">
            <v>37836</v>
          </cell>
        </row>
        <row r="779">
          <cell r="N779">
            <v>341</v>
          </cell>
          <cell r="R779">
            <v>277</v>
          </cell>
          <cell r="V779">
            <v>240</v>
          </cell>
          <cell r="Z779">
            <v>207</v>
          </cell>
          <cell r="AD779">
            <v>197</v>
          </cell>
          <cell r="AH779">
            <v>182</v>
          </cell>
          <cell r="AL779">
            <v>157</v>
          </cell>
          <cell r="AX779">
            <v>129</v>
          </cell>
          <cell r="BB779">
            <v>106</v>
          </cell>
          <cell r="BF779">
            <v>102</v>
          </cell>
          <cell r="BJ779">
            <v>96</v>
          </cell>
          <cell r="BN779">
            <v>91</v>
          </cell>
        </row>
        <row r="780">
          <cell r="N780">
            <v>10852</v>
          </cell>
          <cell r="R780">
            <v>9978</v>
          </cell>
          <cell r="V780">
            <v>9287</v>
          </cell>
          <cell r="Z780">
            <v>8709</v>
          </cell>
          <cell r="AD780">
            <v>8437</v>
          </cell>
          <cell r="AH780">
            <v>8231</v>
          </cell>
          <cell r="AL780">
            <v>8035</v>
          </cell>
          <cell r="AX780">
            <v>7976</v>
          </cell>
          <cell r="BB780">
            <v>8079</v>
          </cell>
          <cell r="BF780">
            <v>7950</v>
          </cell>
          <cell r="BJ780">
            <v>7705</v>
          </cell>
          <cell r="BN780">
            <v>7549</v>
          </cell>
        </row>
        <row r="781">
          <cell r="N781">
            <v>418</v>
          </cell>
          <cell r="R781">
            <v>403</v>
          </cell>
          <cell r="V781">
            <v>390</v>
          </cell>
          <cell r="Z781">
            <v>384</v>
          </cell>
          <cell r="AD781">
            <v>371</v>
          </cell>
          <cell r="AH781">
            <v>360</v>
          </cell>
          <cell r="AL781">
            <v>345</v>
          </cell>
          <cell r="AX781">
            <v>303</v>
          </cell>
          <cell r="BB781">
            <v>300</v>
          </cell>
          <cell r="BF781">
            <v>296</v>
          </cell>
          <cell r="BJ781">
            <v>293</v>
          </cell>
          <cell r="BN781">
            <v>289</v>
          </cell>
        </row>
        <row r="782">
          <cell r="N782">
            <v>2667</v>
          </cell>
          <cell r="R782">
            <v>2770</v>
          </cell>
          <cell r="V782">
            <v>2876</v>
          </cell>
          <cell r="Z782">
            <v>3003</v>
          </cell>
          <cell r="AD782">
            <v>3118</v>
          </cell>
          <cell r="AH782">
            <v>3012</v>
          </cell>
          <cell r="AL782">
            <v>2845</v>
          </cell>
          <cell r="AX782">
            <v>2713</v>
          </cell>
          <cell r="BB782">
            <v>2547</v>
          </cell>
          <cell r="BF782">
            <v>2374</v>
          </cell>
          <cell r="BJ782">
            <v>2221</v>
          </cell>
          <cell r="BN782">
            <v>2155</v>
          </cell>
        </row>
        <row r="783">
          <cell r="N783">
            <v>5599</v>
          </cell>
          <cell r="R783">
            <v>5658</v>
          </cell>
          <cell r="V783">
            <v>5661</v>
          </cell>
          <cell r="Z783">
            <v>5686</v>
          </cell>
          <cell r="AD783">
            <v>5723</v>
          </cell>
          <cell r="AH783">
            <v>5763</v>
          </cell>
          <cell r="AL783">
            <v>5807</v>
          </cell>
          <cell r="AX783">
            <v>5963</v>
          </cell>
          <cell r="BB783">
            <v>6019</v>
          </cell>
          <cell r="BF783">
            <v>6000</v>
          </cell>
          <cell r="BJ783">
            <v>5856</v>
          </cell>
          <cell r="BN783">
            <v>5822</v>
          </cell>
        </row>
        <row r="784">
          <cell r="N784">
            <v>1242</v>
          </cell>
          <cell r="R784">
            <v>1277</v>
          </cell>
          <cell r="V784">
            <v>1310</v>
          </cell>
          <cell r="Z784">
            <v>1331</v>
          </cell>
          <cell r="AD784">
            <v>1357</v>
          </cell>
          <cell r="AH784">
            <v>1408</v>
          </cell>
          <cell r="AL784">
            <v>1442</v>
          </cell>
          <cell r="AX784">
            <v>1660</v>
          </cell>
          <cell r="BB784">
            <v>1696</v>
          </cell>
          <cell r="BF784">
            <v>1744</v>
          </cell>
          <cell r="BJ784">
            <v>1726</v>
          </cell>
          <cell r="BN784">
            <v>1817</v>
          </cell>
        </row>
        <row r="785">
          <cell r="N785">
            <v>2454</v>
          </cell>
          <cell r="R785">
            <v>2404</v>
          </cell>
          <cell r="V785">
            <v>2344</v>
          </cell>
          <cell r="Z785">
            <v>2268</v>
          </cell>
          <cell r="AD785">
            <v>2165</v>
          </cell>
          <cell r="AH785">
            <v>2092</v>
          </cell>
          <cell r="AL785">
            <v>2025</v>
          </cell>
          <cell r="AX785">
            <v>2063</v>
          </cell>
          <cell r="BB785">
            <v>2097</v>
          </cell>
          <cell r="BF785">
            <v>2089</v>
          </cell>
          <cell r="BJ785">
            <v>2051</v>
          </cell>
          <cell r="BN785">
            <v>2034</v>
          </cell>
        </row>
        <row r="786">
          <cell r="N786">
            <v>1185</v>
          </cell>
          <cell r="R786">
            <v>1229</v>
          </cell>
          <cell r="V786">
            <v>1262</v>
          </cell>
          <cell r="Z786">
            <v>1270</v>
          </cell>
          <cell r="AD786">
            <v>1257</v>
          </cell>
          <cell r="AH786">
            <v>1244</v>
          </cell>
          <cell r="AL786">
            <v>1238</v>
          </cell>
          <cell r="AX786">
            <v>1265</v>
          </cell>
          <cell r="BB786">
            <v>1271</v>
          </cell>
          <cell r="BF786">
            <v>1278</v>
          </cell>
          <cell r="BJ786">
            <v>1266</v>
          </cell>
          <cell r="BN786">
            <v>1245</v>
          </cell>
        </row>
        <row r="787">
          <cell r="N787">
            <v>2437</v>
          </cell>
          <cell r="R787">
            <v>2606</v>
          </cell>
          <cell r="V787">
            <v>2719</v>
          </cell>
          <cell r="Z787">
            <v>2896</v>
          </cell>
          <cell r="AD787">
            <v>3070</v>
          </cell>
          <cell r="AH787">
            <v>3242</v>
          </cell>
          <cell r="AL787">
            <v>3391</v>
          </cell>
          <cell r="AX787">
            <v>4267</v>
          </cell>
          <cell r="BB787">
            <v>4519</v>
          </cell>
          <cell r="BF787">
            <v>4617</v>
          </cell>
          <cell r="BJ787">
            <v>4666</v>
          </cell>
          <cell r="BN787">
            <v>4803</v>
          </cell>
        </row>
        <row r="788">
          <cell r="N788">
            <v>3174</v>
          </cell>
          <cell r="R788">
            <v>3119</v>
          </cell>
          <cell r="V788">
            <v>3059</v>
          </cell>
          <cell r="Z788">
            <v>3000</v>
          </cell>
          <cell r="AD788">
            <v>2956</v>
          </cell>
          <cell r="AH788">
            <v>2935</v>
          </cell>
          <cell r="AL788">
            <v>2900</v>
          </cell>
          <cell r="AX788">
            <v>2773</v>
          </cell>
          <cell r="BB788">
            <v>2711</v>
          </cell>
          <cell r="BF788">
            <v>2675</v>
          </cell>
          <cell r="BJ788">
            <v>2660</v>
          </cell>
          <cell r="BN788">
            <v>2600</v>
          </cell>
        </row>
        <row r="789">
          <cell r="N789">
            <v>1637</v>
          </cell>
          <cell r="R789">
            <v>1344</v>
          </cell>
          <cell r="V789">
            <v>1213</v>
          </cell>
          <cell r="Z789">
            <v>1145</v>
          </cell>
          <cell r="AD789">
            <v>1107</v>
          </cell>
          <cell r="AH789">
            <v>971</v>
          </cell>
          <cell r="AL789">
            <v>933</v>
          </cell>
          <cell r="AX789">
            <v>922</v>
          </cell>
          <cell r="BB789">
            <v>913</v>
          </cell>
          <cell r="BF789">
            <v>896</v>
          </cell>
          <cell r="BJ789">
            <v>865</v>
          </cell>
          <cell r="BN789">
            <v>849</v>
          </cell>
        </row>
        <row r="790">
          <cell r="N790">
            <v>14278</v>
          </cell>
          <cell r="R790">
            <v>13428</v>
          </cell>
          <cell r="V790">
            <v>12793</v>
          </cell>
          <cell r="Z790">
            <v>12303</v>
          </cell>
          <cell r="AD790">
            <v>12123</v>
          </cell>
          <cell r="AH790">
            <v>11785</v>
          </cell>
          <cell r="AL790">
            <v>11382</v>
          </cell>
          <cell r="AX790">
            <v>11121</v>
          </cell>
          <cell r="BB790">
            <v>11032</v>
          </cell>
          <cell r="BF790">
            <v>10722</v>
          </cell>
          <cell r="BJ790">
            <v>10315</v>
          </cell>
          <cell r="BN790">
            <v>10084</v>
          </cell>
        </row>
        <row r="791">
          <cell r="N791">
            <v>22599</v>
          </cell>
          <cell r="R791">
            <v>23020</v>
          </cell>
          <cell r="V791">
            <v>23238</v>
          </cell>
          <cell r="Z791">
            <v>23525</v>
          </cell>
          <cell r="AD791">
            <v>23801</v>
          </cell>
          <cell r="AH791">
            <v>24152</v>
          </cell>
          <cell r="AL791">
            <v>24398</v>
          </cell>
          <cell r="AX791">
            <v>26059</v>
          </cell>
          <cell r="BB791">
            <v>26542</v>
          </cell>
          <cell r="BF791">
            <v>26795</v>
          </cell>
          <cell r="BJ791">
            <v>26720</v>
          </cell>
          <cell r="BN791">
            <v>26918</v>
          </cell>
        </row>
        <row r="792">
          <cell r="N792">
            <v>9682</v>
          </cell>
          <cell r="R792">
            <v>9846</v>
          </cell>
          <cell r="V792">
            <v>9942</v>
          </cell>
          <cell r="Z792">
            <v>10074</v>
          </cell>
          <cell r="AD792">
            <v>10229</v>
          </cell>
          <cell r="AH792">
            <v>10403</v>
          </cell>
          <cell r="AL792">
            <v>10495</v>
          </cell>
          <cell r="AX792">
            <v>10841</v>
          </cell>
          <cell r="BB792">
            <v>10940</v>
          </cell>
          <cell r="BF792">
            <v>11067</v>
          </cell>
          <cell r="BJ792">
            <v>11155</v>
          </cell>
          <cell r="BN792">
            <v>11197</v>
          </cell>
        </row>
        <row r="793">
          <cell r="N793">
            <v>6508</v>
          </cell>
          <cell r="R793">
            <v>6727</v>
          </cell>
          <cell r="V793">
            <v>6883</v>
          </cell>
          <cell r="Z793">
            <v>7074</v>
          </cell>
          <cell r="AD793">
            <v>7273</v>
          </cell>
          <cell r="AH793">
            <v>7468</v>
          </cell>
          <cell r="AL793">
            <v>7595</v>
          </cell>
          <cell r="AX793">
            <v>8068</v>
          </cell>
          <cell r="BB793">
            <v>8229</v>
          </cell>
          <cell r="BF793">
            <v>8392</v>
          </cell>
          <cell r="BJ793">
            <v>8495</v>
          </cell>
          <cell r="BN793">
            <v>8597</v>
          </cell>
        </row>
        <row r="794">
          <cell r="N794">
            <v>11611</v>
          </cell>
          <cell r="R794">
            <v>10658</v>
          </cell>
          <cell r="V794">
            <v>9917</v>
          </cell>
          <cell r="Z794">
            <v>9300</v>
          </cell>
          <cell r="AD794">
            <v>9005</v>
          </cell>
          <cell r="AH794">
            <v>8773</v>
          </cell>
          <cell r="AL794">
            <v>8537</v>
          </cell>
          <cell r="AX794">
            <v>8408</v>
          </cell>
          <cell r="BB794">
            <v>8485</v>
          </cell>
          <cell r="BF794">
            <v>8348</v>
          </cell>
          <cell r="BJ794">
            <v>8094</v>
          </cell>
          <cell r="BN794">
            <v>7929</v>
          </cell>
        </row>
        <row r="795">
          <cell r="N795">
            <v>9295</v>
          </cell>
          <cell r="R795">
            <v>9339</v>
          </cell>
          <cell r="V795">
            <v>9315</v>
          </cell>
          <cell r="Z795">
            <v>9285</v>
          </cell>
          <cell r="AD795">
            <v>9245</v>
          </cell>
          <cell r="AH795">
            <v>9263</v>
          </cell>
          <cell r="AL795">
            <v>9274</v>
          </cell>
          <cell r="AX795">
            <v>9686</v>
          </cell>
          <cell r="BB795">
            <v>9812</v>
          </cell>
          <cell r="BF795">
            <v>9833</v>
          </cell>
          <cell r="BJ795">
            <v>9633</v>
          </cell>
          <cell r="BN795">
            <v>9673</v>
          </cell>
        </row>
        <row r="796">
          <cell r="N796">
            <v>3622</v>
          </cell>
          <cell r="R796">
            <v>3835</v>
          </cell>
          <cell r="V796">
            <v>3981</v>
          </cell>
          <cell r="Z796">
            <v>4166</v>
          </cell>
          <cell r="AD796">
            <v>4327</v>
          </cell>
          <cell r="AH796">
            <v>4486</v>
          </cell>
          <cell r="AL796">
            <v>4629</v>
          </cell>
          <cell r="AX796">
            <v>5532</v>
          </cell>
          <cell r="BB796">
            <v>5790</v>
          </cell>
          <cell r="BF796">
            <v>5895</v>
          </cell>
          <cell r="BJ796">
            <v>5932</v>
          </cell>
          <cell r="BN796">
            <v>6048</v>
          </cell>
        </row>
        <row r="797">
          <cell r="N797">
            <v>38514</v>
          </cell>
          <cell r="R797">
            <v>37792</v>
          </cell>
          <cell r="V797">
            <v>37244</v>
          </cell>
          <cell r="Z797">
            <v>36973</v>
          </cell>
          <cell r="AD797">
            <v>37031</v>
          </cell>
          <cell r="AH797">
            <v>36908</v>
          </cell>
          <cell r="AL797">
            <v>36713</v>
          </cell>
          <cell r="AX797">
            <v>38102</v>
          </cell>
          <cell r="BB797">
            <v>38487</v>
          </cell>
          <cell r="BF797">
            <v>38413</v>
          </cell>
          <cell r="BJ797">
            <v>37900</v>
          </cell>
          <cell r="BN797">
            <v>37851</v>
          </cell>
        </row>
        <row r="798">
          <cell r="N798">
            <v>3535</v>
          </cell>
          <cell r="R798">
            <v>3624</v>
          </cell>
          <cell r="V798">
            <v>3656</v>
          </cell>
          <cell r="Z798">
            <v>3758</v>
          </cell>
          <cell r="AD798">
            <v>3830</v>
          </cell>
          <cell r="AH798">
            <v>3823</v>
          </cell>
          <cell r="AL798">
            <v>3881</v>
          </cell>
          <cell r="AX798">
            <v>3972</v>
          </cell>
          <cell r="BB798">
            <v>4067</v>
          </cell>
          <cell r="BF798">
            <v>4085</v>
          </cell>
          <cell r="BJ798">
            <v>4130</v>
          </cell>
          <cell r="BN798">
            <v>4251</v>
          </cell>
        </row>
        <row r="799">
          <cell r="N799">
            <v>3535</v>
          </cell>
          <cell r="R799">
            <v>3624</v>
          </cell>
          <cell r="V799">
            <v>3656</v>
          </cell>
          <cell r="Z799">
            <v>3758</v>
          </cell>
          <cell r="AD799">
            <v>3830</v>
          </cell>
          <cell r="AH799">
            <v>3823</v>
          </cell>
          <cell r="AL799">
            <v>3881</v>
          </cell>
          <cell r="AX799">
            <v>3972</v>
          </cell>
          <cell r="BB799">
            <v>4067</v>
          </cell>
          <cell r="BF799">
            <v>4085</v>
          </cell>
          <cell r="BJ799">
            <v>4130</v>
          </cell>
          <cell r="BN799">
            <v>4251</v>
          </cell>
        </row>
        <row r="800">
          <cell r="N800">
            <v>79788</v>
          </cell>
          <cell r="R800">
            <v>80324</v>
          </cell>
          <cell r="V800">
            <v>81028</v>
          </cell>
          <cell r="Z800">
            <v>81348</v>
          </cell>
          <cell r="AD800">
            <v>81549</v>
          </cell>
          <cell r="AH800">
            <v>81810</v>
          </cell>
          <cell r="AL800">
            <v>82018</v>
          </cell>
          <cell r="AX800">
            <v>82145</v>
          </cell>
          <cell r="BB800">
            <v>82260</v>
          </cell>
          <cell r="BF800">
            <v>82434</v>
          </cell>
          <cell r="BJ800">
            <v>82513</v>
          </cell>
          <cell r="BN800">
            <v>82508</v>
          </cell>
        </row>
        <row r="801">
          <cell r="N801">
            <v>2328</v>
          </cell>
          <cell r="R801">
            <v>2404</v>
          </cell>
          <cell r="V801">
            <v>2504</v>
          </cell>
          <cell r="Z801">
            <v>2592</v>
          </cell>
          <cell r="AD801">
            <v>2769</v>
          </cell>
          <cell r="AH801">
            <v>3020</v>
          </cell>
          <cell r="AL801">
            <v>3365</v>
          </cell>
          <cell r="AX801">
            <v>4300</v>
          </cell>
          <cell r="BB801">
            <v>4486</v>
          </cell>
          <cell r="BF801">
            <v>4526</v>
          </cell>
          <cell r="BJ801">
            <v>4519</v>
          </cell>
          <cell r="BN801">
            <v>4988</v>
          </cell>
        </row>
        <row r="802">
          <cell r="N802">
            <v>12.83</v>
          </cell>
          <cell r="R802">
            <v>14.56</v>
          </cell>
          <cell r="V802">
            <v>15.55</v>
          </cell>
          <cell r="Z802">
            <v>16.600000000000001</v>
          </cell>
          <cell r="AD802">
            <v>16.66</v>
          </cell>
          <cell r="AH802">
            <v>16.62</v>
          </cell>
          <cell r="AL802">
            <v>17.100000000000001</v>
          </cell>
          <cell r="AX802">
            <v>15.88</v>
          </cell>
          <cell r="BB802">
            <v>14.93</v>
          </cell>
          <cell r="BF802">
            <v>15.3</v>
          </cell>
          <cell r="BJ802">
            <v>15.9</v>
          </cell>
          <cell r="BN802">
            <v>16.34</v>
          </cell>
        </row>
        <row r="803">
          <cell r="N803">
            <v>14.39</v>
          </cell>
          <cell r="R803">
            <v>14.56</v>
          </cell>
          <cell r="V803">
            <v>14.94</v>
          </cell>
          <cell r="Z803">
            <v>15.96</v>
          </cell>
          <cell r="AD803">
            <v>16.38</v>
          </cell>
          <cell r="AH803">
            <v>17.649999999999999</v>
          </cell>
          <cell r="AL803">
            <v>19.079999999999998</v>
          </cell>
          <cell r="AX803">
            <v>24.69</v>
          </cell>
          <cell r="BB803">
            <v>26.05</v>
          </cell>
          <cell r="BF803">
            <v>26.07</v>
          </cell>
          <cell r="BJ803">
            <v>26.55</v>
          </cell>
          <cell r="BN803">
            <v>26.68</v>
          </cell>
        </row>
        <row r="804">
          <cell r="N804">
            <v>2319.11</v>
          </cell>
          <cell r="R804">
            <v>2446.96</v>
          </cell>
          <cell r="V804">
            <v>2455.54</v>
          </cell>
          <cell r="Z804">
            <v>2558.63</v>
          </cell>
          <cell r="AD804">
            <v>2673.85</v>
          </cell>
          <cell r="AH804">
            <v>2704.31</v>
          </cell>
          <cell r="AL804">
            <v>2792.18</v>
          </cell>
          <cell r="AX804">
            <v>3155.87</v>
          </cell>
          <cell r="BB804">
            <v>3224.14</v>
          </cell>
        </row>
        <row r="805">
          <cell r="N805">
            <v>3.17</v>
          </cell>
          <cell r="R805">
            <v>3.59</v>
          </cell>
          <cell r="V805">
            <v>3.81</v>
          </cell>
          <cell r="Z805">
            <v>4.0999999999999996</v>
          </cell>
          <cell r="AD805">
            <v>4.13</v>
          </cell>
          <cell r="AH805">
            <v>3.97</v>
          </cell>
          <cell r="AL805">
            <v>3.76</v>
          </cell>
          <cell r="AX805">
            <v>3.3</v>
          </cell>
          <cell r="BB805">
            <v>3.25</v>
          </cell>
          <cell r="BF805">
            <v>3.12</v>
          </cell>
          <cell r="BJ805">
            <v>2.97</v>
          </cell>
          <cell r="BN805">
            <v>3.04</v>
          </cell>
        </row>
        <row r="806">
          <cell r="N806">
            <v>3.17</v>
          </cell>
          <cell r="R806">
            <v>3.59</v>
          </cell>
          <cell r="V806">
            <v>3.81</v>
          </cell>
          <cell r="Z806">
            <v>4.0999999999999996</v>
          </cell>
          <cell r="AD806">
            <v>4.13</v>
          </cell>
          <cell r="AH806">
            <v>3.97</v>
          </cell>
          <cell r="AL806">
            <v>3.76</v>
          </cell>
          <cell r="AX806">
            <v>3.3</v>
          </cell>
          <cell r="BB806">
            <v>3.25</v>
          </cell>
          <cell r="BF806">
            <v>3.12</v>
          </cell>
          <cell r="BJ806">
            <v>2.97</v>
          </cell>
          <cell r="BN806">
            <v>3.04</v>
          </cell>
        </row>
        <row r="807">
          <cell r="N807">
            <v>101.45</v>
          </cell>
          <cell r="R807">
            <v>111.24</v>
          </cell>
          <cell r="V807">
            <v>121.16</v>
          </cell>
          <cell r="Z807">
            <v>131.47999999999999</v>
          </cell>
          <cell r="AD807">
            <v>139.16</v>
          </cell>
          <cell r="AH807">
            <v>144.69</v>
          </cell>
          <cell r="AL807">
            <v>149.69999999999999</v>
          </cell>
          <cell r="AX807">
            <v>164.13</v>
          </cell>
          <cell r="BB807">
            <v>168.54</v>
          </cell>
        </row>
        <row r="808">
          <cell r="N808">
            <v>246.45</v>
          </cell>
          <cell r="R808">
            <v>269.67</v>
          </cell>
          <cell r="V808">
            <v>280</v>
          </cell>
          <cell r="Z808">
            <v>287.17</v>
          </cell>
          <cell r="AD808">
            <v>297.42</v>
          </cell>
          <cell r="AH808">
            <v>302.05</v>
          </cell>
          <cell r="AL808">
            <v>303.13</v>
          </cell>
          <cell r="AX808">
            <v>325.16000000000003</v>
          </cell>
          <cell r="BB808">
            <v>331.03</v>
          </cell>
        </row>
        <row r="809">
          <cell r="N809">
            <v>42.19</v>
          </cell>
          <cell r="R809">
            <v>47.36</v>
          </cell>
          <cell r="V809">
            <v>50.47</v>
          </cell>
          <cell r="Z809">
            <v>52.18</v>
          </cell>
          <cell r="AD809">
            <v>52.12</v>
          </cell>
          <cell r="AH809">
            <v>53.61</v>
          </cell>
          <cell r="AL809">
            <v>53.99</v>
          </cell>
          <cell r="AX809">
            <v>56.32</v>
          </cell>
          <cell r="BB809">
            <v>57.54</v>
          </cell>
          <cell r="BF809">
            <v>58.22</v>
          </cell>
          <cell r="BJ809">
            <v>57.99</v>
          </cell>
          <cell r="BN809">
            <v>58.07</v>
          </cell>
        </row>
        <row r="810">
          <cell r="N810">
            <v>2.63</v>
          </cell>
          <cell r="R810">
            <v>3.16</v>
          </cell>
          <cell r="V810">
            <v>3.56</v>
          </cell>
          <cell r="Z810">
            <v>3.72</v>
          </cell>
          <cell r="AD810">
            <v>3.8</v>
          </cell>
          <cell r="AH810">
            <v>4.2</v>
          </cell>
          <cell r="AL810">
            <v>4.04</v>
          </cell>
          <cell r="AX810">
            <v>4.55</v>
          </cell>
          <cell r="BB810">
            <v>4.68</v>
          </cell>
          <cell r="BF810">
            <v>4.83</v>
          </cell>
          <cell r="BJ810">
            <v>4.9800000000000004</v>
          </cell>
          <cell r="BN810">
            <v>5.15</v>
          </cell>
        </row>
        <row r="811">
          <cell r="N811">
            <v>44.82</v>
          </cell>
          <cell r="R811">
            <v>50.52</v>
          </cell>
          <cell r="V811">
            <v>54.03</v>
          </cell>
          <cell r="Z811">
            <v>55.9</v>
          </cell>
          <cell r="AD811">
            <v>55.92</v>
          </cell>
          <cell r="AH811">
            <v>57.81</v>
          </cell>
          <cell r="AL811">
            <v>58.03</v>
          </cell>
          <cell r="AX811">
            <v>60.87</v>
          </cell>
          <cell r="BB811">
            <v>62.22</v>
          </cell>
          <cell r="BF811">
            <v>63.05</v>
          </cell>
          <cell r="BJ811">
            <v>62.97</v>
          </cell>
          <cell r="BN811">
            <v>63.22</v>
          </cell>
        </row>
        <row r="812">
          <cell r="N812">
            <v>635.36</v>
          </cell>
          <cell r="R812">
            <v>688.87</v>
          </cell>
          <cell r="V812">
            <v>685.84</v>
          </cell>
          <cell r="Z812">
            <v>710.79</v>
          </cell>
          <cell r="AD812">
            <v>755.96</v>
          </cell>
          <cell r="AH812">
            <v>756.68</v>
          </cell>
          <cell r="AL812">
            <v>765.27</v>
          </cell>
          <cell r="AX812">
            <v>875.04</v>
          </cell>
          <cell r="BB812">
            <v>917.27</v>
          </cell>
          <cell r="BF812">
            <v>896.36</v>
          </cell>
          <cell r="BJ812">
            <v>912.3</v>
          </cell>
          <cell r="BN812">
            <v>933.32</v>
          </cell>
        </row>
        <row r="813">
          <cell r="N813">
            <v>425.7</v>
          </cell>
          <cell r="R813">
            <v>455.48</v>
          </cell>
          <cell r="V813">
            <v>439.97</v>
          </cell>
          <cell r="Z813">
            <v>452.51</v>
          </cell>
          <cell r="AD813">
            <v>488.42</v>
          </cell>
          <cell r="AH813">
            <v>483.99</v>
          </cell>
          <cell r="AL813">
            <v>488.11</v>
          </cell>
          <cell r="AX813">
            <v>576.39</v>
          </cell>
          <cell r="BB813">
            <v>614.6</v>
          </cell>
          <cell r="BF813">
            <v>593.04999999999995</v>
          </cell>
          <cell r="BJ813">
            <v>606.16</v>
          </cell>
          <cell r="BN813">
            <v>622.16</v>
          </cell>
        </row>
        <row r="814">
          <cell r="N814">
            <v>26.49</v>
          </cell>
          <cell r="R814">
            <v>29.32</v>
          </cell>
          <cell r="V814">
            <v>31.9</v>
          </cell>
          <cell r="Z814">
            <v>34.15</v>
          </cell>
          <cell r="AD814">
            <v>34.700000000000003</v>
          </cell>
          <cell r="AH814">
            <v>35.380000000000003</v>
          </cell>
          <cell r="AL814">
            <v>37.369999999999997</v>
          </cell>
          <cell r="AX814">
            <v>42.6</v>
          </cell>
          <cell r="BB814">
            <v>42.61</v>
          </cell>
          <cell r="BF814">
            <v>42.88</v>
          </cell>
          <cell r="BJ814">
            <v>44.17</v>
          </cell>
          <cell r="BN814">
            <v>45.57</v>
          </cell>
        </row>
        <row r="815">
          <cell r="N815">
            <v>45.36</v>
          </cell>
          <cell r="R815">
            <v>50.95</v>
          </cell>
          <cell r="V815">
            <v>54.28</v>
          </cell>
          <cell r="Z815">
            <v>56.28</v>
          </cell>
          <cell r="AD815">
            <v>56.25</v>
          </cell>
          <cell r="AH815">
            <v>57.58</v>
          </cell>
          <cell r="AL815">
            <v>57.75</v>
          </cell>
          <cell r="AX815">
            <v>59.62</v>
          </cell>
          <cell r="BB815">
            <v>60.79</v>
          </cell>
          <cell r="BF815">
            <v>61.34</v>
          </cell>
          <cell r="BJ815">
            <v>60.96</v>
          </cell>
          <cell r="BN815">
            <v>61.11</v>
          </cell>
        </row>
        <row r="816">
          <cell r="N816">
            <v>47.99</v>
          </cell>
          <cell r="R816">
            <v>54.11</v>
          </cell>
          <cell r="V816">
            <v>57.84</v>
          </cell>
          <cell r="Z816">
            <v>60</v>
          </cell>
          <cell r="AD816">
            <v>60.05</v>
          </cell>
          <cell r="AH816">
            <v>61.78</v>
          </cell>
          <cell r="AL816">
            <v>61.79</v>
          </cell>
          <cell r="AX816">
            <v>64.17</v>
          </cell>
          <cell r="BB816">
            <v>65.47</v>
          </cell>
          <cell r="BF816">
            <v>66.17</v>
          </cell>
          <cell r="BJ816">
            <v>65.94</v>
          </cell>
          <cell r="BN816">
            <v>66.260000000000005</v>
          </cell>
        </row>
        <row r="817">
          <cell r="N817">
            <v>2.63</v>
          </cell>
          <cell r="R817">
            <v>3.16</v>
          </cell>
          <cell r="V817">
            <v>3.56</v>
          </cell>
          <cell r="Z817">
            <v>3.72</v>
          </cell>
          <cell r="AD817">
            <v>3.8</v>
          </cell>
          <cell r="AH817">
            <v>4.2</v>
          </cell>
          <cell r="AL817">
            <v>4.04</v>
          </cell>
          <cell r="AX817">
            <v>4.55</v>
          </cell>
          <cell r="BB817">
            <v>4.68</v>
          </cell>
          <cell r="BF817">
            <v>4.83</v>
          </cell>
          <cell r="BJ817">
            <v>4.9800000000000004</v>
          </cell>
          <cell r="BN817">
            <v>5.15</v>
          </cell>
        </row>
        <row r="818">
          <cell r="N818">
            <v>135.18</v>
          </cell>
          <cell r="R818">
            <v>149.96</v>
          </cell>
          <cell r="V818">
            <v>156.13</v>
          </cell>
          <cell r="Z818">
            <v>164.13</v>
          </cell>
          <cell r="AD818">
            <v>172.79</v>
          </cell>
          <cell r="AH818">
            <v>175.53</v>
          </cell>
          <cell r="AL818">
            <v>178</v>
          </cell>
          <cell r="AX818">
            <v>191.88</v>
          </cell>
          <cell r="BB818">
            <v>194.59</v>
          </cell>
          <cell r="BF818">
            <v>194.26</v>
          </cell>
          <cell r="BJ818">
            <v>196.03</v>
          </cell>
          <cell r="BN818">
            <v>199.33</v>
          </cell>
        </row>
        <row r="819">
          <cell r="N819">
            <v>317.04000000000002</v>
          </cell>
          <cell r="R819">
            <v>342.13</v>
          </cell>
          <cell r="V819">
            <v>333.77</v>
          </cell>
          <cell r="Z819">
            <v>344.24</v>
          </cell>
          <cell r="AD819">
            <v>370.17</v>
          </cell>
          <cell r="AH819">
            <v>364.59</v>
          </cell>
          <cell r="AL819">
            <v>369.14</v>
          </cell>
          <cell r="AX819">
            <v>434.37</v>
          </cell>
          <cell r="BB819">
            <v>464.23</v>
          </cell>
          <cell r="BF819">
            <v>439.99</v>
          </cell>
          <cell r="BJ819">
            <v>450.73</v>
          </cell>
          <cell r="BN819">
            <v>459.69</v>
          </cell>
        </row>
        <row r="820">
          <cell r="N820">
            <v>225.51</v>
          </cell>
          <cell r="R820">
            <v>239.49</v>
          </cell>
          <cell r="V820">
            <v>226.6</v>
          </cell>
          <cell r="Z820">
            <v>232.2</v>
          </cell>
          <cell r="AD820">
            <v>255.28</v>
          </cell>
          <cell r="AH820">
            <v>249.37</v>
          </cell>
          <cell r="AL820">
            <v>252.2</v>
          </cell>
          <cell r="AX820">
            <v>305.37</v>
          </cell>
          <cell r="BB820">
            <v>331.66</v>
          </cell>
          <cell r="BF820">
            <v>310.2</v>
          </cell>
          <cell r="BJ820">
            <v>318.64</v>
          </cell>
          <cell r="BN820">
            <v>325.75</v>
          </cell>
        </row>
        <row r="821">
          <cell r="N821">
            <v>23.59</v>
          </cell>
          <cell r="R821">
            <v>26.24</v>
          </cell>
          <cell r="V821">
            <v>28.25</v>
          </cell>
          <cell r="Z821">
            <v>30.37</v>
          </cell>
          <cell r="AD821">
            <v>31</v>
          </cell>
          <cell r="AH821">
            <v>31.75</v>
          </cell>
          <cell r="AL821">
            <v>33.43</v>
          </cell>
          <cell r="AX821">
            <v>38.71</v>
          </cell>
          <cell r="BB821">
            <v>39.69</v>
          </cell>
          <cell r="BF821">
            <v>40.78</v>
          </cell>
          <cell r="BJ821">
            <v>42.06</v>
          </cell>
          <cell r="BN821">
            <v>43.09</v>
          </cell>
        </row>
        <row r="822">
          <cell r="N822">
            <v>12.45</v>
          </cell>
          <cell r="R822">
            <v>14.75</v>
          </cell>
          <cell r="V822">
            <v>15.22</v>
          </cell>
          <cell r="Z822">
            <v>15.52</v>
          </cell>
          <cell r="AD822">
            <v>14.78</v>
          </cell>
          <cell r="AH822">
            <v>15.38</v>
          </cell>
          <cell r="AL822">
            <v>15.42</v>
          </cell>
          <cell r="AX822">
            <v>16.899999999999999</v>
          </cell>
          <cell r="BB822">
            <v>17.82</v>
          </cell>
          <cell r="BF822">
            <v>17.920000000000002</v>
          </cell>
          <cell r="BJ822">
            <v>17.53</v>
          </cell>
          <cell r="BN822">
            <v>17.61</v>
          </cell>
        </row>
        <row r="823">
          <cell r="N823">
            <v>0.75</v>
          </cell>
          <cell r="R823">
            <v>0.92</v>
          </cell>
          <cell r="V823">
            <v>1.1299999999999999</v>
          </cell>
          <cell r="Z823">
            <v>1.1299999999999999</v>
          </cell>
          <cell r="AD823">
            <v>1.1399999999999999</v>
          </cell>
          <cell r="AH823">
            <v>1.25</v>
          </cell>
          <cell r="AL823">
            <v>1.1399999999999999</v>
          </cell>
          <cell r="AX823">
            <v>1.4</v>
          </cell>
          <cell r="BB823">
            <v>1.47</v>
          </cell>
          <cell r="BF823">
            <v>1.51</v>
          </cell>
          <cell r="BJ823">
            <v>1.6</v>
          </cell>
          <cell r="BN823">
            <v>1.76</v>
          </cell>
        </row>
        <row r="824">
          <cell r="N824">
            <v>13.2</v>
          </cell>
          <cell r="R824">
            <v>15.67</v>
          </cell>
          <cell r="V824">
            <v>16.350000000000001</v>
          </cell>
          <cell r="Z824">
            <v>16.649999999999999</v>
          </cell>
          <cell r="AD824">
            <v>15.92</v>
          </cell>
          <cell r="AH824">
            <v>16.63</v>
          </cell>
          <cell r="AL824">
            <v>16.559999999999999</v>
          </cell>
          <cell r="AX824">
            <v>18.3</v>
          </cell>
          <cell r="BB824">
            <v>19.29</v>
          </cell>
          <cell r="BF824">
            <v>19.43</v>
          </cell>
          <cell r="BJ824">
            <v>19.13</v>
          </cell>
          <cell r="BN824">
            <v>19.37</v>
          </cell>
        </row>
        <row r="825">
          <cell r="N825">
            <v>54.74</v>
          </cell>
          <cell r="R825">
            <v>60.73</v>
          </cell>
          <cell r="V825">
            <v>62.57</v>
          </cell>
          <cell r="Z825">
            <v>65.02</v>
          </cell>
          <cell r="AD825">
            <v>67.97</v>
          </cell>
          <cell r="AH825">
            <v>66.84</v>
          </cell>
          <cell r="AL825">
            <v>66.95</v>
          </cell>
          <cell r="AX825">
            <v>71.989999999999995</v>
          </cell>
          <cell r="BB825">
            <v>73.59</v>
          </cell>
          <cell r="BF825">
            <v>69.58</v>
          </cell>
          <cell r="BJ825">
            <v>70.900000000000006</v>
          </cell>
          <cell r="BN825">
            <v>71.48</v>
          </cell>
        </row>
        <row r="826">
          <cell r="N826">
            <v>317.04000000000002</v>
          </cell>
          <cell r="R826">
            <v>342.13</v>
          </cell>
          <cell r="V826">
            <v>333.77</v>
          </cell>
          <cell r="Z826">
            <v>344.24</v>
          </cell>
          <cell r="AD826">
            <v>370.17</v>
          </cell>
          <cell r="AH826">
            <v>364.59</v>
          </cell>
          <cell r="AL826">
            <v>369.14</v>
          </cell>
          <cell r="AX826">
            <v>434.37</v>
          </cell>
          <cell r="BB826">
            <v>464.23</v>
          </cell>
          <cell r="BF826">
            <v>439.99</v>
          </cell>
          <cell r="BJ826">
            <v>450.73</v>
          </cell>
          <cell r="BN826">
            <v>459.69</v>
          </cell>
        </row>
        <row r="827">
          <cell r="N827">
            <v>15.35</v>
          </cell>
          <cell r="R827">
            <v>17.37</v>
          </cell>
          <cell r="V827">
            <v>19.05</v>
          </cell>
          <cell r="Z827">
            <v>20.14</v>
          </cell>
          <cell r="AD827">
            <v>21</v>
          </cell>
          <cell r="AH827">
            <v>22.5</v>
          </cell>
          <cell r="AL827">
            <v>22.67</v>
          </cell>
          <cell r="AX827">
            <v>23.37</v>
          </cell>
          <cell r="BB827">
            <v>23.7</v>
          </cell>
          <cell r="BF827">
            <v>24.08</v>
          </cell>
          <cell r="BJ827">
            <v>24.37</v>
          </cell>
          <cell r="BN827">
            <v>25.14</v>
          </cell>
        </row>
        <row r="828">
          <cell r="N828">
            <v>18.86</v>
          </cell>
          <cell r="R828">
            <v>22.33</v>
          </cell>
          <cell r="V828">
            <v>22.5</v>
          </cell>
          <cell r="Z828">
            <v>24.38</v>
          </cell>
          <cell r="AD828">
            <v>26.11</v>
          </cell>
          <cell r="AH828">
            <v>27.77</v>
          </cell>
          <cell r="AL828">
            <v>29.71</v>
          </cell>
          <cell r="AX828">
            <v>31.75</v>
          </cell>
          <cell r="BB828">
            <v>32.67</v>
          </cell>
          <cell r="BF828">
            <v>33.520000000000003</v>
          </cell>
          <cell r="BJ828">
            <v>34.6</v>
          </cell>
          <cell r="BN828">
            <v>33.729999999999997</v>
          </cell>
        </row>
        <row r="829">
          <cell r="N829">
            <v>34.21</v>
          </cell>
          <cell r="R829">
            <v>39.700000000000003</v>
          </cell>
          <cell r="V829">
            <v>41.55</v>
          </cell>
          <cell r="Z829">
            <v>44.52</v>
          </cell>
          <cell r="AD829">
            <v>47.11</v>
          </cell>
          <cell r="AH829">
            <v>50.27</v>
          </cell>
          <cell r="AL829">
            <v>52.38</v>
          </cell>
          <cell r="AX829">
            <v>55.12</v>
          </cell>
          <cell r="BB829">
            <v>56.37</v>
          </cell>
          <cell r="BF829">
            <v>57.6</v>
          </cell>
          <cell r="BJ829">
            <v>58.97</v>
          </cell>
          <cell r="BN829">
            <v>58.87</v>
          </cell>
        </row>
        <row r="830">
          <cell r="N830">
            <v>25.26</v>
          </cell>
          <cell r="R830">
            <v>28.42</v>
          </cell>
          <cell r="V830">
            <v>30.5</v>
          </cell>
          <cell r="Z830">
            <v>31.55</v>
          </cell>
          <cell r="AD830">
            <v>30.38</v>
          </cell>
          <cell r="AH830">
            <v>30.62</v>
          </cell>
          <cell r="AL830">
            <v>30.21</v>
          </cell>
          <cell r="AX830">
            <v>32.020000000000003</v>
          </cell>
          <cell r="BB830">
            <v>32.840000000000003</v>
          </cell>
          <cell r="BF830">
            <v>33.58</v>
          </cell>
          <cell r="BJ830">
            <v>33.020000000000003</v>
          </cell>
          <cell r="BN830">
            <v>32.9</v>
          </cell>
        </row>
        <row r="831">
          <cell r="N831">
            <v>2.62</v>
          </cell>
          <cell r="R831">
            <v>3.15</v>
          </cell>
          <cell r="V831">
            <v>3.55</v>
          </cell>
          <cell r="Z831">
            <v>3.63</v>
          </cell>
          <cell r="AD831">
            <v>3.76</v>
          </cell>
          <cell r="AH831">
            <v>4.17</v>
          </cell>
          <cell r="AL831">
            <v>4.01</v>
          </cell>
          <cell r="AX831">
            <v>4.53</v>
          </cell>
          <cell r="BB831">
            <v>4.6500000000000004</v>
          </cell>
          <cell r="BF831">
            <v>4.82</v>
          </cell>
          <cell r="BJ831">
            <v>4.97</v>
          </cell>
          <cell r="BN831">
            <v>5.13</v>
          </cell>
        </row>
        <row r="832">
          <cell r="N832">
            <v>27.88</v>
          </cell>
          <cell r="R832">
            <v>31.57</v>
          </cell>
          <cell r="V832">
            <v>34.049999999999997</v>
          </cell>
          <cell r="Z832">
            <v>35.18</v>
          </cell>
          <cell r="AD832">
            <v>34.14</v>
          </cell>
          <cell r="AH832">
            <v>34.79</v>
          </cell>
          <cell r="AL832">
            <v>34.22</v>
          </cell>
          <cell r="AX832">
            <v>36.549999999999997</v>
          </cell>
          <cell r="BB832">
            <v>37.49</v>
          </cell>
          <cell r="BF832">
            <v>38.4</v>
          </cell>
          <cell r="BJ832">
            <v>37.99</v>
          </cell>
          <cell r="BN832">
            <v>38.03</v>
          </cell>
        </row>
        <row r="833">
          <cell r="N833">
            <v>261.88</v>
          </cell>
          <cell r="R833">
            <v>287.55</v>
          </cell>
          <cell r="V833">
            <v>299.79000000000002</v>
          </cell>
          <cell r="Z833">
            <v>316.2</v>
          </cell>
          <cell r="AD833">
            <v>325.45999999999998</v>
          </cell>
          <cell r="AH833">
            <v>337.4</v>
          </cell>
          <cell r="AL833">
            <v>343.52</v>
          </cell>
          <cell r="AX833">
            <v>376.88</v>
          </cell>
          <cell r="BB833">
            <v>390.21</v>
          </cell>
          <cell r="BF833">
            <v>393.61</v>
          </cell>
          <cell r="BJ833">
            <v>399.21</v>
          </cell>
          <cell r="BN833">
            <v>402.43</v>
          </cell>
        </row>
        <row r="834">
          <cell r="N834">
            <v>351.49</v>
          </cell>
          <cell r="R834">
            <v>385.21</v>
          </cell>
          <cell r="V834">
            <v>389.88</v>
          </cell>
          <cell r="Z834">
            <v>410.81</v>
          </cell>
          <cell r="AD834">
            <v>428.58</v>
          </cell>
          <cell r="AH834">
            <v>433.68</v>
          </cell>
          <cell r="AL834">
            <v>438.76</v>
          </cell>
          <cell r="AX834">
            <v>486.95</v>
          </cell>
          <cell r="BB834">
            <v>496.5</v>
          </cell>
          <cell r="BF834">
            <v>485.73</v>
          </cell>
          <cell r="BJ834">
            <v>495.1</v>
          </cell>
          <cell r="BN834">
            <v>497.48</v>
          </cell>
        </row>
        <row r="835">
          <cell r="N835">
            <v>448.17</v>
          </cell>
          <cell r="R835">
            <v>485.76</v>
          </cell>
          <cell r="V835">
            <v>481.85</v>
          </cell>
          <cell r="Z835">
            <v>507.82</v>
          </cell>
          <cell r="AD835">
            <v>536.72</v>
          </cell>
          <cell r="AH835">
            <v>545.77</v>
          </cell>
          <cell r="AL835">
            <v>557.16</v>
          </cell>
          <cell r="AX835">
            <v>648.20000000000005</v>
          </cell>
          <cell r="BB835">
            <v>678.46</v>
          </cell>
          <cell r="BF835">
            <v>666.58</v>
          </cell>
          <cell r="BJ835">
            <v>685.46</v>
          </cell>
          <cell r="BN835">
            <v>697.84</v>
          </cell>
        </row>
        <row r="836">
          <cell r="N836">
            <v>509.81</v>
          </cell>
          <cell r="R836">
            <v>530.21</v>
          </cell>
          <cell r="V836">
            <v>508.71</v>
          </cell>
          <cell r="Z836">
            <v>523.97</v>
          </cell>
          <cell r="AD836">
            <v>542.67999999999995</v>
          </cell>
          <cell r="AH836">
            <v>545.07000000000005</v>
          </cell>
          <cell r="AL836">
            <v>550.42999999999995</v>
          </cell>
          <cell r="AX836">
            <v>628.91</v>
          </cell>
          <cell r="BB836">
            <v>646.57000000000005</v>
          </cell>
          <cell r="BF836">
            <v>628.75</v>
          </cell>
          <cell r="BJ836">
            <v>643.72</v>
          </cell>
          <cell r="BN836">
            <v>655.22</v>
          </cell>
        </row>
        <row r="837">
          <cell r="N837">
            <v>408.12</v>
          </cell>
          <cell r="R837">
            <v>425.56</v>
          </cell>
          <cell r="V837">
            <v>413.64</v>
          </cell>
          <cell r="Z837">
            <v>424.52</v>
          </cell>
          <cell r="AD837">
            <v>433.93</v>
          </cell>
          <cell r="AH837">
            <v>432.88</v>
          </cell>
          <cell r="AL837">
            <v>432.38</v>
          </cell>
          <cell r="AX837">
            <v>472.24</v>
          </cell>
          <cell r="BB837">
            <v>474.08</v>
          </cell>
          <cell r="BF837">
            <v>457.16</v>
          </cell>
          <cell r="BJ837">
            <v>462.45</v>
          </cell>
          <cell r="BN837">
            <v>462.12</v>
          </cell>
        </row>
        <row r="838">
          <cell r="N838">
            <v>308.79000000000002</v>
          </cell>
          <cell r="R838">
            <v>321.08999999999997</v>
          </cell>
          <cell r="V838">
            <v>321.72000000000003</v>
          </cell>
          <cell r="Z838">
            <v>329.04</v>
          </cell>
          <cell r="AD838">
            <v>330.77</v>
          </cell>
          <cell r="AH838">
            <v>337.77</v>
          </cell>
          <cell r="AL838">
            <v>339.71</v>
          </cell>
          <cell r="AX838">
            <v>363.14</v>
          </cell>
          <cell r="BB838">
            <v>369.43</v>
          </cell>
          <cell r="BF838">
            <v>367.12</v>
          </cell>
          <cell r="BJ838">
            <v>368.6</v>
          </cell>
          <cell r="BN838">
            <v>368.7</v>
          </cell>
        </row>
        <row r="839">
          <cell r="N839">
            <v>40.61</v>
          </cell>
          <cell r="R839">
            <v>45.79</v>
          </cell>
          <cell r="V839">
            <v>49.55</v>
          </cell>
          <cell r="Z839">
            <v>51.69</v>
          </cell>
          <cell r="AD839">
            <v>51.38</v>
          </cell>
          <cell r="AH839">
            <v>53.12</v>
          </cell>
          <cell r="AL839">
            <v>52.88</v>
          </cell>
          <cell r="AX839">
            <v>55.39</v>
          </cell>
          <cell r="BB839">
            <v>56.54</v>
          </cell>
          <cell r="BF839">
            <v>57.66</v>
          </cell>
          <cell r="BJ839">
            <v>57.39</v>
          </cell>
          <cell r="BN839">
            <v>58.04</v>
          </cell>
        </row>
        <row r="840">
          <cell r="N840">
            <v>21.48</v>
          </cell>
          <cell r="R840">
            <v>25.48</v>
          </cell>
          <cell r="V840">
            <v>26.05</v>
          </cell>
          <cell r="Z840">
            <v>28.01</v>
          </cell>
          <cell r="AD840">
            <v>29.87</v>
          </cell>
          <cell r="AH840">
            <v>31.94</v>
          </cell>
          <cell r="AL840">
            <v>33.72</v>
          </cell>
          <cell r="AX840">
            <v>36.28</v>
          </cell>
          <cell r="BB840">
            <v>37.32</v>
          </cell>
          <cell r="BF840">
            <v>38.340000000000003</v>
          </cell>
          <cell r="BJ840">
            <v>39.57</v>
          </cell>
          <cell r="BN840">
            <v>38.86</v>
          </cell>
        </row>
        <row r="841">
          <cell r="N841">
            <v>62.09</v>
          </cell>
          <cell r="R841">
            <v>71.27</v>
          </cell>
          <cell r="V841">
            <v>75.599999999999994</v>
          </cell>
          <cell r="Z841">
            <v>79.7</v>
          </cell>
          <cell r="AD841">
            <v>81.25</v>
          </cell>
          <cell r="AH841">
            <v>85.06</v>
          </cell>
          <cell r="AL841">
            <v>86.6</v>
          </cell>
          <cell r="AX841">
            <v>91.67</v>
          </cell>
          <cell r="BB841">
            <v>93.86</v>
          </cell>
          <cell r="BF841">
            <v>96</v>
          </cell>
          <cell r="BJ841">
            <v>96.96</v>
          </cell>
          <cell r="BN841">
            <v>96.9</v>
          </cell>
        </row>
        <row r="842">
          <cell r="N842">
            <v>77.489999999999995</v>
          </cell>
          <cell r="R842">
            <v>83.5</v>
          </cell>
          <cell r="V842">
            <v>84.96</v>
          </cell>
          <cell r="Z842">
            <v>86.48</v>
          </cell>
          <cell r="AD842">
            <v>85.03</v>
          </cell>
          <cell r="AH842">
            <v>88.19</v>
          </cell>
          <cell r="AL842">
            <v>89.99</v>
          </cell>
          <cell r="AX842">
            <v>94.01</v>
          </cell>
          <cell r="BB842">
            <v>94.63</v>
          </cell>
          <cell r="BF842">
            <v>95.67</v>
          </cell>
          <cell r="BJ842">
            <v>95.83</v>
          </cell>
          <cell r="BN842">
            <v>96.51</v>
          </cell>
        </row>
        <row r="843">
          <cell r="N843">
            <v>195.26</v>
          </cell>
          <cell r="R843">
            <v>211.1</v>
          </cell>
          <cell r="V843">
            <v>218.47</v>
          </cell>
          <cell r="Z843">
            <v>230.23</v>
          </cell>
          <cell r="AD843">
            <v>237.38</v>
          </cell>
          <cell r="AH843">
            <v>244.88</v>
          </cell>
          <cell r="AL843">
            <v>249</v>
          </cell>
          <cell r="AX843">
            <v>275.58</v>
          </cell>
          <cell r="BB843">
            <v>286.27</v>
          </cell>
          <cell r="BF843">
            <v>286.99</v>
          </cell>
          <cell r="BJ843">
            <v>291.11</v>
          </cell>
          <cell r="BN843">
            <v>294.42</v>
          </cell>
        </row>
        <row r="844">
          <cell r="N844">
            <v>225.66</v>
          </cell>
          <cell r="R844">
            <v>231.49</v>
          </cell>
          <cell r="V844">
            <v>230.42</v>
          </cell>
          <cell r="Z844">
            <v>235.97</v>
          </cell>
          <cell r="AD844">
            <v>238.83</v>
          </cell>
          <cell r="AH844">
            <v>242.2</v>
          </cell>
          <cell r="AL844">
            <v>242</v>
          </cell>
          <cell r="AX844">
            <v>260.39999999999998</v>
          </cell>
          <cell r="BB844">
            <v>265.95999999999998</v>
          </cell>
          <cell r="BF844">
            <v>262.44</v>
          </cell>
          <cell r="BJ844">
            <v>263.45</v>
          </cell>
          <cell r="BN844">
            <v>262.83999999999997</v>
          </cell>
        </row>
        <row r="845">
          <cell r="N845">
            <v>199.79</v>
          </cell>
          <cell r="R845">
            <v>216.28</v>
          </cell>
          <cell r="V845">
            <v>224.19</v>
          </cell>
          <cell r="Z845">
            <v>236.5</v>
          </cell>
          <cell r="AD845">
            <v>244.21</v>
          </cell>
          <cell r="AH845">
            <v>252.34</v>
          </cell>
          <cell r="AL845">
            <v>256.92</v>
          </cell>
          <cell r="AX845">
            <v>285.20999999999998</v>
          </cell>
          <cell r="BB845">
            <v>296.35000000000002</v>
          </cell>
          <cell r="BF845">
            <v>297.61</v>
          </cell>
          <cell r="BJ845">
            <v>302.25</v>
          </cell>
          <cell r="BN845">
            <v>305.52999999999997</v>
          </cell>
        </row>
        <row r="846">
          <cell r="N846">
            <v>231.3</v>
          </cell>
          <cell r="R846">
            <v>237.59</v>
          </cell>
          <cell r="V846">
            <v>236.76</v>
          </cell>
          <cell r="Z846">
            <v>242.56</v>
          </cell>
          <cell r="AD846">
            <v>245.74</v>
          </cell>
          <cell r="AH846">
            <v>249.58</v>
          </cell>
          <cell r="AL846">
            <v>249.72</v>
          </cell>
          <cell r="AX846">
            <v>269.13</v>
          </cell>
          <cell r="BB846">
            <v>274.8</v>
          </cell>
          <cell r="BF846">
            <v>271.45</v>
          </cell>
          <cell r="BJ846">
            <v>272.77</v>
          </cell>
          <cell r="BN846">
            <v>272.19</v>
          </cell>
        </row>
        <row r="847">
          <cell r="N847">
            <v>4.53</v>
          </cell>
          <cell r="R847">
            <v>5.18</v>
          </cell>
          <cell r="V847">
            <v>5.72</v>
          </cell>
          <cell r="Z847">
            <v>6.27</v>
          </cell>
          <cell r="AD847">
            <v>6.83</v>
          </cell>
          <cell r="AH847">
            <v>7.46</v>
          </cell>
          <cell r="AL847">
            <v>7.92</v>
          </cell>
          <cell r="AX847">
            <v>9.6300000000000008</v>
          </cell>
          <cell r="BB847">
            <v>10.08</v>
          </cell>
          <cell r="BF847">
            <v>10.62</v>
          </cell>
          <cell r="BJ847">
            <v>11.14</v>
          </cell>
          <cell r="BN847">
            <v>11.11</v>
          </cell>
        </row>
        <row r="848">
          <cell r="N848">
            <v>5.64</v>
          </cell>
          <cell r="R848">
            <v>6.1</v>
          </cell>
          <cell r="V848">
            <v>6.34</v>
          </cell>
          <cell r="Z848">
            <v>6.59</v>
          </cell>
          <cell r="AD848">
            <v>6.91</v>
          </cell>
          <cell r="AH848">
            <v>7.38</v>
          </cell>
          <cell r="AL848">
            <v>7.72</v>
          </cell>
          <cell r="AX848">
            <v>8.73</v>
          </cell>
          <cell r="BB848">
            <v>8.84</v>
          </cell>
          <cell r="BF848">
            <v>9.01</v>
          </cell>
          <cell r="BJ848">
            <v>9.32</v>
          </cell>
          <cell r="BN848">
            <v>9.35</v>
          </cell>
        </row>
        <row r="849">
          <cell r="N849">
            <v>261.88</v>
          </cell>
          <cell r="R849">
            <v>287.55</v>
          </cell>
          <cell r="V849">
            <v>299.79000000000002</v>
          </cell>
          <cell r="Z849">
            <v>316.2</v>
          </cell>
          <cell r="AD849">
            <v>325.45999999999998</v>
          </cell>
          <cell r="AH849">
            <v>337.4</v>
          </cell>
          <cell r="AL849">
            <v>343.52</v>
          </cell>
          <cell r="AX849">
            <v>376.88</v>
          </cell>
          <cell r="BB849">
            <v>390.21</v>
          </cell>
          <cell r="BF849">
            <v>393.61</v>
          </cell>
          <cell r="BJ849">
            <v>399.21</v>
          </cell>
          <cell r="BN849">
            <v>402.43</v>
          </cell>
        </row>
        <row r="850">
          <cell r="N850">
            <v>74.5</v>
          </cell>
          <cell r="R850">
            <v>85.65</v>
          </cell>
          <cell r="V850">
            <v>83.34</v>
          </cell>
          <cell r="Z850">
            <v>86.9</v>
          </cell>
          <cell r="AD850">
            <v>90.14</v>
          </cell>
          <cell r="AH850">
            <v>83.61</v>
          </cell>
          <cell r="AL850">
            <v>84.59</v>
          </cell>
          <cell r="AX850">
            <v>98.79</v>
          </cell>
          <cell r="BB850">
            <v>97.18</v>
          </cell>
          <cell r="BF850">
            <v>87.85</v>
          </cell>
          <cell r="BJ850">
            <v>83.46</v>
          </cell>
          <cell r="BN850">
            <v>82.54</v>
          </cell>
        </row>
        <row r="851">
          <cell r="N851">
            <v>83.74</v>
          </cell>
          <cell r="R851">
            <v>91.97</v>
          </cell>
          <cell r="V851">
            <v>86.33</v>
          </cell>
          <cell r="Z851">
            <v>88.57</v>
          </cell>
          <cell r="AD851">
            <v>90.41</v>
          </cell>
          <cell r="AH851">
            <v>83.7</v>
          </cell>
          <cell r="AL851">
            <v>84.77</v>
          </cell>
          <cell r="AX851">
            <v>100.13</v>
          </cell>
          <cell r="BB851">
            <v>98.3</v>
          </cell>
          <cell r="BF851">
            <v>88.88</v>
          </cell>
          <cell r="BJ851">
            <v>85.34</v>
          </cell>
          <cell r="BN851">
            <v>84.53</v>
          </cell>
        </row>
        <row r="852">
          <cell r="N852">
            <v>6.96</v>
          </cell>
          <cell r="R852">
            <v>8.8699999999999992</v>
          </cell>
          <cell r="V852">
            <v>8.6</v>
          </cell>
          <cell r="Z852">
            <v>8.7100000000000009</v>
          </cell>
          <cell r="AD852">
            <v>7.63</v>
          </cell>
          <cell r="AH852">
            <v>5.92</v>
          </cell>
          <cell r="AL852">
            <v>6.29</v>
          </cell>
          <cell r="AX852">
            <v>6.73</v>
          </cell>
          <cell r="BB852">
            <v>6.64</v>
          </cell>
          <cell r="BF852">
            <v>7.06</v>
          </cell>
          <cell r="BJ852">
            <v>5.89</v>
          </cell>
          <cell r="BN852">
            <v>5.44</v>
          </cell>
        </row>
        <row r="853">
          <cell r="N853">
            <v>0.15</v>
          </cell>
          <cell r="R853">
            <v>0.23</v>
          </cell>
          <cell r="V853">
            <v>0.24</v>
          </cell>
          <cell r="Z853">
            <v>0.24</v>
          </cell>
          <cell r="AD853">
            <v>0.3</v>
          </cell>
          <cell r="AH853">
            <v>0.24</v>
          </cell>
          <cell r="AL853">
            <v>0.16</v>
          </cell>
          <cell r="AX853">
            <v>0.2</v>
          </cell>
          <cell r="BB853">
            <v>0.22</v>
          </cell>
          <cell r="BF853">
            <v>0.17</v>
          </cell>
          <cell r="BJ853">
            <v>0.08</v>
          </cell>
          <cell r="BN853">
            <v>0.16</v>
          </cell>
        </row>
        <row r="854">
          <cell r="N854">
            <v>7.11</v>
          </cell>
          <cell r="R854">
            <v>9.1</v>
          </cell>
          <cell r="V854">
            <v>8.84</v>
          </cell>
          <cell r="Z854">
            <v>8.9499999999999993</v>
          </cell>
          <cell r="AD854">
            <v>7.93</v>
          </cell>
          <cell r="AH854">
            <v>6.16</v>
          </cell>
          <cell r="AL854">
            <v>6.45</v>
          </cell>
          <cell r="AX854">
            <v>6.93</v>
          </cell>
          <cell r="BB854">
            <v>6.86</v>
          </cell>
          <cell r="BF854">
            <v>7.23</v>
          </cell>
          <cell r="BJ854">
            <v>5.97</v>
          </cell>
          <cell r="BN854">
            <v>5.6</v>
          </cell>
        </row>
        <row r="855">
          <cell r="N855">
            <v>8.1999999999999993</v>
          </cell>
          <cell r="R855">
            <v>9.82</v>
          </cell>
          <cell r="V855">
            <v>9.14</v>
          </cell>
          <cell r="Z855">
            <v>9.1199999999999992</v>
          </cell>
          <cell r="AD855">
            <v>7.96</v>
          </cell>
          <cell r="AH855">
            <v>6.24</v>
          </cell>
          <cell r="AL855">
            <v>6.6</v>
          </cell>
          <cell r="AX855">
            <v>7.24</v>
          </cell>
          <cell r="BB855">
            <v>7.18</v>
          </cell>
          <cell r="BF855">
            <v>7.53</v>
          </cell>
          <cell r="BJ855">
            <v>6.28</v>
          </cell>
          <cell r="BN855">
            <v>5.85</v>
          </cell>
        </row>
        <row r="856">
          <cell r="N856">
            <v>15.05</v>
          </cell>
          <cell r="R856">
            <v>11.98</v>
          </cell>
          <cell r="V856">
            <v>6.65</v>
          </cell>
          <cell r="Z856">
            <v>7.62</v>
          </cell>
          <cell r="AD856">
            <v>12.82</v>
          </cell>
          <cell r="AH856">
            <v>12.6</v>
          </cell>
          <cell r="AL856">
            <v>10.58</v>
          </cell>
          <cell r="AX856">
            <v>11.27</v>
          </cell>
          <cell r="BB856">
            <v>9.1</v>
          </cell>
          <cell r="BF856">
            <v>4.26</v>
          </cell>
          <cell r="BJ856">
            <v>12.42</v>
          </cell>
          <cell r="BN856">
            <v>12.5</v>
          </cell>
        </row>
        <row r="857">
          <cell r="N857">
            <v>15.53</v>
          </cell>
          <cell r="R857">
            <v>12.47</v>
          </cell>
          <cell r="V857">
            <v>5.48</v>
          </cell>
          <cell r="Z857">
            <v>6.84</v>
          </cell>
          <cell r="AD857">
            <v>12.59</v>
          </cell>
          <cell r="AH857">
            <v>11.34</v>
          </cell>
          <cell r="AL857">
            <v>7.83</v>
          </cell>
          <cell r="AX857">
            <v>8.9600000000000009</v>
          </cell>
          <cell r="BB857">
            <v>6.34</v>
          </cell>
          <cell r="BF857">
            <v>1.1499999999999999</v>
          </cell>
          <cell r="BJ857">
            <v>8.5</v>
          </cell>
          <cell r="BN857">
            <v>8.8800000000000008</v>
          </cell>
        </row>
        <row r="858">
          <cell r="N858">
            <v>0.06</v>
          </cell>
          <cell r="R858">
            <v>0.03</v>
          </cell>
          <cell r="V858">
            <v>0.1</v>
          </cell>
          <cell r="Z858">
            <v>0.09</v>
          </cell>
          <cell r="AD858">
            <v>0.16</v>
          </cell>
          <cell r="AH858">
            <v>7.0000000000000007E-2</v>
          </cell>
          <cell r="AL858">
            <v>7.0000000000000007E-2</v>
          </cell>
          <cell r="AX858">
            <v>0.01</v>
          </cell>
          <cell r="BB858">
            <v>0.01</v>
          </cell>
          <cell r="BF858">
            <v>0.01</v>
          </cell>
          <cell r="BJ858">
            <v>0.01</v>
          </cell>
          <cell r="BN858">
            <v>0.01</v>
          </cell>
        </row>
        <row r="859">
          <cell r="N859">
            <v>0.06</v>
          </cell>
          <cell r="R859">
            <v>0.03</v>
          </cell>
          <cell r="V859">
            <v>0.11</v>
          </cell>
          <cell r="Z859">
            <v>7.0000000000000007E-2</v>
          </cell>
          <cell r="AD859">
            <v>0.16</v>
          </cell>
          <cell r="AH859">
            <v>7.0000000000000007E-2</v>
          </cell>
          <cell r="AL859">
            <v>7.0000000000000007E-2</v>
          </cell>
          <cell r="AX859">
            <v>0.01</v>
          </cell>
          <cell r="BB859">
            <v>0.01</v>
          </cell>
          <cell r="BF859">
            <v>0.01</v>
          </cell>
          <cell r="BJ859">
            <v>0.01</v>
          </cell>
          <cell r="BN859">
            <v>0.01</v>
          </cell>
        </row>
        <row r="860">
          <cell r="A860" t="str">
            <v>P52N</v>
          </cell>
          <cell r="B860">
            <v>56</v>
          </cell>
          <cell r="C860">
            <v>4</v>
          </cell>
          <cell r="D860">
            <v>1991</v>
          </cell>
          <cell r="E860">
            <v>1</v>
          </cell>
          <cell r="F860">
            <v>2004</v>
          </cell>
          <cell r="G860">
            <v>4</v>
          </cell>
          <cell r="H860" t="str">
            <v>IC2Q</v>
          </cell>
          <cell r="I860" t="str">
            <v>StaBuA</v>
          </cell>
          <cell r="J860" t="str">
            <v>Tabelle I.3.1: Verwendung des Inlandsprodukts | In jeweiligen Preisen | - Mrd.EUR -</v>
          </cell>
          <cell r="K860" t="str">
            <v>2.2 Vorratsveränderung und Nettozugang an Wertsachen</v>
          </cell>
          <cell r="N860">
            <v>15.11</v>
          </cell>
          <cell r="O860">
            <v>0.84</v>
          </cell>
          <cell r="P860">
            <v>7.47</v>
          </cell>
          <cell r="Q860">
            <v>-15.42</v>
          </cell>
          <cell r="R860">
            <v>12.01</v>
          </cell>
          <cell r="S860">
            <v>-2.2999999999999998</v>
          </cell>
          <cell r="T860">
            <v>4.9400000000000004</v>
          </cell>
          <cell r="U860">
            <v>-18.510000000000002</v>
          </cell>
          <cell r="V860">
            <v>6.75</v>
          </cell>
          <cell r="W860">
            <v>-5.43</v>
          </cell>
          <cell r="X860">
            <v>5.65</v>
          </cell>
          <cell r="Y860">
            <v>-16.059999999999999</v>
          </cell>
          <cell r="Z860">
            <v>7.71</v>
          </cell>
          <cell r="AA860">
            <v>-3.47</v>
          </cell>
          <cell r="AB860">
            <v>8.9</v>
          </cell>
          <cell r="AC860">
            <v>-12.57</v>
          </cell>
          <cell r="AD860">
            <v>12.98</v>
          </cell>
          <cell r="AE860">
            <v>-2.62</v>
          </cell>
          <cell r="AF860">
            <v>7.89</v>
          </cell>
          <cell r="AG860">
            <v>-14.39</v>
          </cell>
          <cell r="AH860">
            <v>12.67</v>
          </cell>
          <cell r="AI860">
            <v>-4.2300000000000004</v>
          </cell>
          <cell r="AJ860">
            <v>4.12</v>
          </cell>
          <cell r="AK860">
            <v>-15.04</v>
          </cell>
          <cell r="AL860">
            <v>10.65</v>
          </cell>
          <cell r="AM860">
            <v>-3.16</v>
          </cell>
          <cell r="AN860">
            <v>7.17</v>
          </cell>
          <cell r="AO860">
            <v>-14.11</v>
          </cell>
          <cell r="AP860">
            <v>13.65</v>
          </cell>
          <cell r="AQ860">
            <v>-0.6</v>
          </cell>
          <cell r="AR860">
            <v>8.85</v>
          </cell>
          <cell r="AS860">
            <v>-14.7</v>
          </cell>
          <cell r="AT860">
            <v>12.67</v>
          </cell>
          <cell r="AU860">
            <v>-2.46</v>
          </cell>
          <cell r="AV860">
            <v>7.88</v>
          </cell>
          <cell r="AW860">
            <v>-16.04</v>
          </cell>
          <cell r="AX860">
            <v>11.28</v>
          </cell>
          <cell r="AY860">
            <v>-3.05</v>
          </cell>
          <cell r="AZ860">
            <v>7.8</v>
          </cell>
          <cell r="BA860">
            <v>-16.64</v>
          </cell>
          <cell r="BB860">
            <v>9.11</v>
          </cell>
          <cell r="BC860">
            <v>-5.61</v>
          </cell>
          <cell r="BD860">
            <v>1.85</v>
          </cell>
          <cell r="BE860">
            <v>-24.63</v>
          </cell>
          <cell r="BF860">
            <v>4.2699999999999996</v>
          </cell>
          <cell r="BG860">
            <v>-6.13</v>
          </cell>
          <cell r="BH860">
            <v>0.02</v>
          </cell>
          <cell r="BI860">
            <v>-25.08</v>
          </cell>
          <cell r="BJ860">
            <v>12.43</v>
          </cell>
          <cell r="BK860">
            <v>-3.57</v>
          </cell>
          <cell r="BL860">
            <v>0.61</v>
          </cell>
          <cell r="BM860">
            <v>-17.09</v>
          </cell>
          <cell r="BN860">
            <v>12.51</v>
          </cell>
          <cell r="BO860">
            <v>-2.74</v>
          </cell>
          <cell r="BP860">
            <v>11.36</v>
          </cell>
          <cell r="BQ860">
            <v>-14.2</v>
          </cell>
        </row>
        <row r="861">
          <cell r="N861">
            <v>0</v>
          </cell>
          <cell r="R861">
            <v>0</v>
          </cell>
          <cell r="V861">
            <v>0</v>
          </cell>
          <cell r="Z861">
            <v>0</v>
          </cell>
          <cell r="AD861">
            <v>0</v>
          </cell>
          <cell r="AH861">
            <v>0</v>
          </cell>
          <cell r="AL861">
            <v>0</v>
          </cell>
          <cell r="AX861">
            <v>-0.1</v>
          </cell>
          <cell r="BB861">
            <v>0</v>
          </cell>
          <cell r="BF861">
            <v>0</v>
          </cell>
          <cell r="BJ861">
            <v>0</v>
          </cell>
          <cell r="BN861">
            <v>0</v>
          </cell>
        </row>
        <row r="862">
          <cell r="N862">
            <v>0</v>
          </cell>
          <cell r="R862">
            <v>0</v>
          </cell>
          <cell r="V862">
            <v>0</v>
          </cell>
          <cell r="Z862">
            <v>0</v>
          </cell>
          <cell r="AD862">
            <v>0</v>
          </cell>
          <cell r="AH862">
            <v>0</v>
          </cell>
          <cell r="AL862">
            <v>0</v>
          </cell>
          <cell r="AX862">
            <v>0</v>
          </cell>
          <cell r="BB862">
            <v>0</v>
          </cell>
          <cell r="BF862">
            <v>0</v>
          </cell>
          <cell r="BJ862">
            <v>0</v>
          </cell>
          <cell r="BN862">
            <v>0</v>
          </cell>
        </row>
        <row r="863">
          <cell r="N863">
            <v>0</v>
          </cell>
          <cell r="R863">
            <v>0</v>
          </cell>
          <cell r="V863">
            <v>0</v>
          </cell>
          <cell r="Z863">
            <v>0</v>
          </cell>
          <cell r="AD863">
            <v>0</v>
          </cell>
          <cell r="AH863">
            <v>0</v>
          </cell>
          <cell r="AL863">
            <v>0</v>
          </cell>
          <cell r="AX863">
            <v>-0.1</v>
          </cell>
          <cell r="BB863">
            <v>0</v>
          </cell>
          <cell r="BF863">
            <v>0</v>
          </cell>
          <cell r="BJ863">
            <v>0</v>
          </cell>
          <cell r="BN863">
            <v>0</v>
          </cell>
        </row>
        <row r="864">
          <cell r="N864">
            <v>15.59</v>
          </cell>
          <cell r="R864">
            <v>12.5</v>
          </cell>
          <cell r="V864">
            <v>5.59</v>
          </cell>
          <cell r="Z864">
            <v>6.91</v>
          </cell>
          <cell r="AD864">
            <v>12.75</v>
          </cell>
          <cell r="AH864">
            <v>11.41</v>
          </cell>
          <cell r="AL864">
            <v>7.9</v>
          </cell>
          <cell r="AX864">
            <v>8.9700000000000006</v>
          </cell>
          <cell r="BB864">
            <v>6.35</v>
          </cell>
          <cell r="BF864">
            <v>1.1599999999999999</v>
          </cell>
          <cell r="BJ864">
            <v>8.51</v>
          </cell>
          <cell r="BN864">
            <v>8.89</v>
          </cell>
        </row>
        <row r="865">
          <cell r="N865">
            <v>89.61</v>
          </cell>
          <cell r="R865">
            <v>97.66</v>
          </cell>
          <cell r="V865">
            <v>90.09</v>
          </cell>
          <cell r="Z865">
            <v>94.61</v>
          </cell>
          <cell r="AD865">
            <v>103.12</v>
          </cell>
          <cell r="AH865">
            <v>96.28</v>
          </cell>
          <cell r="AL865">
            <v>95.24</v>
          </cell>
          <cell r="AX865">
            <v>110.07</v>
          </cell>
          <cell r="BB865">
            <v>106.29</v>
          </cell>
          <cell r="BF865">
            <v>92.12</v>
          </cell>
          <cell r="BJ865">
            <v>95.89</v>
          </cell>
          <cell r="BN865">
            <v>95.05</v>
          </cell>
        </row>
        <row r="866">
          <cell r="N866">
            <v>99.33</v>
          </cell>
          <cell r="R866">
            <v>104.47</v>
          </cell>
          <cell r="V866">
            <v>91.92</v>
          </cell>
          <cell r="Z866">
            <v>95.48</v>
          </cell>
          <cell r="AD866">
            <v>103.16</v>
          </cell>
          <cell r="AH866">
            <v>95.11</v>
          </cell>
          <cell r="AL866">
            <v>92.67</v>
          </cell>
          <cell r="AX866">
            <v>109.1</v>
          </cell>
          <cell r="BB866">
            <v>104.65</v>
          </cell>
          <cell r="BF866">
            <v>90.04</v>
          </cell>
          <cell r="BJ866">
            <v>93.85</v>
          </cell>
          <cell r="BN866">
            <v>93.42</v>
          </cell>
        </row>
        <row r="867">
          <cell r="N867">
            <v>55.01</v>
          </cell>
          <cell r="R867">
            <v>57.55</v>
          </cell>
          <cell r="V867">
            <v>48.8</v>
          </cell>
          <cell r="Z867">
            <v>49.57</v>
          </cell>
          <cell r="AD867">
            <v>57.8</v>
          </cell>
          <cell r="AH867">
            <v>54.06</v>
          </cell>
          <cell r="AL867">
            <v>52.84</v>
          </cell>
          <cell r="AX867">
            <v>63.59</v>
          </cell>
          <cell r="BB867">
            <v>62.18</v>
          </cell>
          <cell r="BF867">
            <v>50.94</v>
          </cell>
          <cell r="BJ867">
            <v>56.85</v>
          </cell>
          <cell r="BN867">
            <v>56.12</v>
          </cell>
        </row>
        <row r="868">
          <cell r="N868">
            <v>1.84</v>
          </cell>
          <cell r="R868">
            <v>2.3199999999999998</v>
          </cell>
          <cell r="V868">
            <v>2.69</v>
          </cell>
          <cell r="Z868">
            <v>2.41</v>
          </cell>
          <cell r="AD868">
            <v>2.42</v>
          </cell>
          <cell r="AH868">
            <v>3.21</v>
          </cell>
          <cell r="AL868">
            <v>2.89</v>
          </cell>
          <cell r="AX868">
            <v>2.56</v>
          </cell>
          <cell r="BB868">
            <v>2.46</v>
          </cell>
          <cell r="BF868">
            <v>2.35</v>
          </cell>
          <cell r="BJ868">
            <v>2.13</v>
          </cell>
          <cell r="BN868">
            <v>2.1800000000000002</v>
          </cell>
        </row>
        <row r="869">
          <cell r="N869">
            <v>6.96</v>
          </cell>
          <cell r="R869">
            <v>8.8699999999999992</v>
          </cell>
          <cell r="V869">
            <v>8.6</v>
          </cell>
          <cell r="Z869">
            <v>8.7100000000000009</v>
          </cell>
          <cell r="AD869">
            <v>7.63</v>
          </cell>
          <cell r="AH869">
            <v>5.92</v>
          </cell>
          <cell r="AL869">
            <v>6.29</v>
          </cell>
          <cell r="AX869">
            <v>6.63</v>
          </cell>
          <cell r="BB869">
            <v>6.64</v>
          </cell>
          <cell r="BF869">
            <v>7.06</v>
          </cell>
          <cell r="BJ869">
            <v>5.89</v>
          </cell>
          <cell r="BN869">
            <v>5.44</v>
          </cell>
        </row>
        <row r="870">
          <cell r="N870">
            <v>0.15</v>
          </cell>
          <cell r="R870">
            <v>0.23</v>
          </cell>
          <cell r="V870">
            <v>0.24</v>
          </cell>
          <cell r="Z870">
            <v>0.24</v>
          </cell>
          <cell r="AD870">
            <v>0.3</v>
          </cell>
          <cell r="AH870">
            <v>0.24</v>
          </cell>
          <cell r="AL870">
            <v>0.16</v>
          </cell>
          <cell r="AX870">
            <v>0.2</v>
          </cell>
          <cell r="BB870">
            <v>0.22</v>
          </cell>
          <cell r="BF870">
            <v>0.17</v>
          </cell>
          <cell r="BJ870">
            <v>0.08</v>
          </cell>
          <cell r="BN870">
            <v>0.16</v>
          </cell>
        </row>
        <row r="871">
          <cell r="N871">
            <v>7.11</v>
          </cell>
          <cell r="R871">
            <v>9.1</v>
          </cell>
          <cell r="V871">
            <v>8.84</v>
          </cell>
          <cell r="Z871">
            <v>8.9499999999999993</v>
          </cell>
          <cell r="AD871">
            <v>7.93</v>
          </cell>
          <cell r="AH871">
            <v>6.16</v>
          </cell>
          <cell r="AL871">
            <v>6.45</v>
          </cell>
          <cell r="AX871">
            <v>6.83</v>
          </cell>
          <cell r="BB871">
            <v>6.86</v>
          </cell>
          <cell r="BF871">
            <v>7.23</v>
          </cell>
          <cell r="BJ871">
            <v>5.97</v>
          </cell>
          <cell r="BN871">
            <v>5.6</v>
          </cell>
        </row>
        <row r="872">
          <cell r="N872">
            <v>25.65</v>
          </cell>
          <cell r="R872">
            <v>28.69</v>
          </cell>
          <cell r="V872">
            <v>29.76</v>
          </cell>
          <cell r="Z872">
            <v>33.68</v>
          </cell>
          <cell r="AD872">
            <v>34.97</v>
          </cell>
          <cell r="AH872">
            <v>32.85</v>
          </cell>
          <cell r="AL872">
            <v>33.06</v>
          </cell>
          <cell r="AX872">
            <v>37.090000000000003</v>
          </cell>
          <cell r="BB872">
            <v>34.79</v>
          </cell>
          <cell r="BF872">
            <v>31.6</v>
          </cell>
          <cell r="BJ872">
            <v>30.94</v>
          </cell>
          <cell r="BN872">
            <v>31.15</v>
          </cell>
        </row>
        <row r="873">
          <cell r="N873">
            <v>89.61</v>
          </cell>
          <cell r="R873">
            <v>97.66</v>
          </cell>
          <cell r="V873">
            <v>90.09</v>
          </cell>
          <cell r="Z873">
            <v>94.61</v>
          </cell>
          <cell r="AD873">
            <v>103.12</v>
          </cell>
          <cell r="AH873">
            <v>96.28</v>
          </cell>
          <cell r="AL873">
            <v>95.24</v>
          </cell>
          <cell r="AX873">
            <v>110.07</v>
          </cell>
          <cell r="BB873">
            <v>106.29</v>
          </cell>
          <cell r="BF873">
            <v>92.12</v>
          </cell>
          <cell r="BJ873">
            <v>95.89</v>
          </cell>
          <cell r="BN873">
            <v>95.05</v>
          </cell>
        </row>
        <row r="874">
          <cell r="N874">
            <v>85.28</v>
          </cell>
          <cell r="R874">
            <v>88.68</v>
          </cell>
          <cell r="V874">
            <v>80.319999999999993</v>
          </cell>
          <cell r="Z874">
            <v>84.33</v>
          </cell>
          <cell r="AD874">
            <v>94.66</v>
          </cell>
          <cell r="AH874">
            <v>97.32</v>
          </cell>
          <cell r="AL874">
            <v>103.17</v>
          </cell>
          <cell r="AX874">
            <v>140.22</v>
          </cell>
          <cell r="BB874">
            <v>159.66</v>
          </cell>
          <cell r="BF874">
            <v>156.91</v>
          </cell>
          <cell r="BJ874">
            <v>163.75</v>
          </cell>
          <cell r="BN874">
            <v>175.47</v>
          </cell>
        </row>
        <row r="875">
          <cell r="N875">
            <v>5.01</v>
          </cell>
          <cell r="R875">
            <v>5.37</v>
          </cell>
          <cell r="V875">
            <v>8.0500000000000007</v>
          </cell>
          <cell r="Z875">
            <v>8.81</v>
          </cell>
          <cell r="AD875">
            <v>10.63</v>
          </cell>
          <cell r="AH875">
            <v>11.28</v>
          </cell>
          <cell r="AL875">
            <v>11.75</v>
          </cell>
          <cell r="AX875">
            <v>17.46</v>
          </cell>
          <cell r="BB875">
            <v>23.86</v>
          </cell>
          <cell r="BF875">
            <v>34.67</v>
          </cell>
          <cell r="BJ875">
            <v>30.39</v>
          </cell>
          <cell r="BN875">
            <v>41.91</v>
          </cell>
        </row>
        <row r="876">
          <cell r="N876">
            <v>10.59</v>
          </cell>
          <cell r="R876">
            <v>9.07</v>
          </cell>
          <cell r="V876">
            <v>10.02</v>
          </cell>
          <cell r="Z876">
            <v>10.25</v>
          </cell>
          <cell r="AD876">
            <v>11.53</v>
          </cell>
          <cell r="AH876">
            <v>11.12</v>
          </cell>
          <cell r="AL876">
            <v>13.53</v>
          </cell>
          <cell r="AX876">
            <v>18.02</v>
          </cell>
          <cell r="BB876">
            <v>25.83</v>
          </cell>
          <cell r="BF876">
            <v>33.869999999999997</v>
          </cell>
          <cell r="BJ876">
            <v>28.84</v>
          </cell>
          <cell r="BN876">
            <v>37.299999999999997</v>
          </cell>
        </row>
        <row r="877">
          <cell r="N877">
            <v>5.01</v>
          </cell>
          <cell r="R877">
            <v>5.37</v>
          </cell>
          <cell r="V877">
            <v>8.0500000000000007</v>
          </cell>
          <cell r="Z877">
            <v>8.81</v>
          </cell>
          <cell r="AD877">
            <v>10.63</v>
          </cell>
          <cell r="AH877">
            <v>11.28</v>
          </cell>
          <cell r="AL877">
            <v>11.75</v>
          </cell>
          <cell r="AX877">
            <v>17.46</v>
          </cell>
          <cell r="BB877">
            <v>23.86</v>
          </cell>
          <cell r="BF877">
            <v>34.67</v>
          </cell>
          <cell r="BJ877">
            <v>30.39</v>
          </cell>
          <cell r="BN877">
            <v>41.91</v>
          </cell>
        </row>
        <row r="878">
          <cell r="N878">
            <v>88.49</v>
          </cell>
          <cell r="R878">
            <v>91.58</v>
          </cell>
          <cell r="V878">
            <v>82.68</v>
          </cell>
          <cell r="Z878">
            <v>86.35</v>
          </cell>
          <cell r="AD878">
            <v>95.05</v>
          </cell>
          <cell r="AH878">
            <v>97.42</v>
          </cell>
          <cell r="AL878">
            <v>103.07</v>
          </cell>
          <cell r="AX878">
            <v>136.4</v>
          </cell>
          <cell r="BB878">
            <v>151.34</v>
          </cell>
          <cell r="BF878">
            <v>149.30000000000001</v>
          </cell>
          <cell r="BJ878">
            <v>156.69999999999999</v>
          </cell>
          <cell r="BN878">
            <v>170.2</v>
          </cell>
        </row>
        <row r="879">
          <cell r="N879">
            <v>85.28</v>
          </cell>
          <cell r="R879">
            <v>88.68</v>
          </cell>
          <cell r="V879">
            <v>80.319999999999993</v>
          </cell>
          <cell r="Z879">
            <v>84.33</v>
          </cell>
          <cell r="AD879">
            <v>94.66</v>
          </cell>
          <cell r="AH879">
            <v>97.32</v>
          </cell>
          <cell r="AL879">
            <v>103.17</v>
          </cell>
          <cell r="AX879">
            <v>140.22</v>
          </cell>
          <cell r="BB879">
            <v>159.66</v>
          </cell>
          <cell r="BF879">
            <v>156.91</v>
          </cell>
          <cell r="BJ879">
            <v>163.75</v>
          </cell>
          <cell r="BN879">
            <v>175.47</v>
          </cell>
        </row>
        <row r="880">
          <cell r="N880">
            <v>11.4</v>
          </cell>
          <cell r="R880">
            <v>11.87</v>
          </cell>
          <cell r="V880">
            <v>11.65</v>
          </cell>
          <cell r="Z880">
            <v>12.68</v>
          </cell>
          <cell r="AD880">
            <v>13.48</v>
          </cell>
          <cell r="AH880">
            <v>14.77</v>
          </cell>
          <cell r="AL880">
            <v>15.23</v>
          </cell>
          <cell r="AX880">
            <v>21.03</v>
          </cell>
          <cell r="BB880">
            <v>22.3</v>
          </cell>
          <cell r="BF880">
            <v>23.94</v>
          </cell>
          <cell r="BJ880">
            <v>26.61</v>
          </cell>
          <cell r="BN880">
            <v>24.89</v>
          </cell>
        </row>
        <row r="881">
          <cell r="N881">
            <v>-4.0999999999999996</v>
          </cell>
          <cell r="R881">
            <v>-5.18</v>
          </cell>
          <cell r="V881">
            <v>-6.13</v>
          </cell>
          <cell r="Z881">
            <v>-6.92</v>
          </cell>
          <cell r="AD881">
            <v>-8.01</v>
          </cell>
          <cell r="AH881">
            <v>-7.06</v>
          </cell>
          <cell r="AL881">
            <v>-8.81</v>
          </cell>
          <cell r="AX881">
            <v>-12.21</v>
          </cell>
          <cell r="BB881">
            <v>-15.06</v>
          </cell>
          <cell r="BF881">
            <v>-11.8</v>
          </cell>
          <cell r="BJ881">
            <v>-10.19</v>
          </cell>
          <cell r="BN881">
            <v>-10.79</v>
          </cell>
        </row>
        <row r="882">
          <cell r="N882">
            <v>-4.01</v>
          </cell>
          <cell r="R882">
            <v>-4.93</v>
          </cell>
          <cell r="V882">
            <v>-6.16</v>
          </cell>
          <cell r="Z882">
            <v>-6.77</v>
          </cell>
          <cell r="AD882">
            <v>-8.06</v>
          </cell>
          <cell r="AH882">
            <v>-6.9</v>
          </cell>
          <cell r="AL882">
            <v>-8.2100000000000009</v>
          </cell>
          <cell r="AX882">
            <v>-10.26</v>
          </cell>
          <cell r="BB882">
            <v>-12.41</v>
          </cell>
          <cell r="BF882">
            <v>-9.73</v>
          </cell>
          <cell r="BJ882">
            <v>-8.19</v>
          </cell>
          <cell r="BN882">
            <v>-8.7200000000000006</v>
          </cell>
        </row>
        <row r="883">
          <cell r="N883">
            <v>-4.0999999999999996</v>
          </cell>
          <cell r="R883">
            <v>-5.18</v>
          </cell>
          <cell r="V883">
            <v>-6.13</v>
          </cell>
          <cell r="Z883">
            <v>-6.92</v>
          </cell>
          <cell r="AD883">
            <v>-8.01</v>
          </cell>
          <cell r="AH883">
            <v>-7.06</v>
          </cell>
          <cell r="AL883">
            <v>-8.81</v>
          </cell>
          <cell r="AX883">
            <v>-12.21</v>
          </cell>
          <cell r="BB883">
            <v>-15.06</v>
          </cell>
          <cell r="BF883">
            <v>-11.8</v>
          </cell>
          <cell r="BJ883">
            <v>-10.19</v>
          </cell>
          <cell r="BN883">
            <v>-10.79</v>
          </cell>
        </row>
        <row r="884">
          <cell r="N884">
            <v>13.2</v>
          </cell>
          <cell r="R884">
            <v>13.07</v>
          </cell>
          <cell r="V884">
            <v>12.39</v>
          </cell>
          <cell r="Z884">
            <v>13.1</v>
          </cell>
          <cell r="AD884">
            <v>13.7</v>
          </cell>
          <cell r="AH884">
            <v>14.77</v>
          </cell>
          <cell r="AL884">
            <v>14.98</v>
          </cell>
          <cell r="AX884">
            <v>20.27</v>
          </cell>
          <cell r="BB884">
            <v>21.15</v>
          </cell>
          <cell r="BF884">
            <v>22.29</v>
          </cell>
          <cell r="BJ884">
            <v>24.57</v>
          </cell>
          <cell r="BN884">
            <v>22.9</v>
          </cell>
        </row>
        <row r="885">
          <cell r="N885">
            <v>11.4</v>
          </cell>
          <cell r="R885">
            <v>11.87</v>
          </cell>
          <cell r="V885">
            <v>11.65</v>
          </cell>
          <cell r="Z885">
            <v>12.68</v>
          </cell>
          <cell r="AD885">
            <v>13.48</v>
          </cell>
          <cell r="AH885">
            <v>14.77</v>
          </cell>
          <cell r="AX885">
            <v>21.03</v>
          </cell>
          <cell r="BB885">
            <v>22.3</v>
          </cell>
          <cell r="BF885">
            <v>23.94</v>
          </cell>
          <cell r="BJ885">
            <v>26.61</v>
          </cell>
          <cell r="BN885">
            <v>24.89</v>
          </cell>
        </row>
        <row r="886">
          <cell r="N886">
            <v>96.68</v>
          </cell>
          <cell r="R886">
            <v>100.55</v>
          </cell>
          <cell r="V886">
            <v>91.97</v>
          </cell>
          <cell r="Z886">
            <v>97.01</v>
          </cell>
          <cell r="AD886">
            <v>108.14</v>
          </cell>
          <cell r="AH886">
            <v>112.09</v>
          </cell>
          <cell r="AX886">
            <v>161.25</v>
          </cell>
          <cell r="BB886">
            <v>181.96</v>
          </cell>
          <cell r="BF886">
            <v>180.85</v>
          </cell>
          <cell r="BJ886">
            <v>190.36</v>
          </cell>
          <cell r="BN886">
            <v>200.36</v>
          </cell>
        </row>
        <row r="887">
          <cell r="A887" t="str">
            <v>P6P7N</v>
          </cell>
          <cell r="B887">
            <v>56</v>
          </cell>
          <cell r="C887">
            <v>4</v>
          </cell>
          <cell r="D887">
            <v>1991</v>
          </cell>
          <cell r="E887">
            <v>1</v>
          </cell>
          <cell r="F887">
            <v>2004</v>
          </cell>
          <cell r="G887">
            <v>4</v>
          </cell>
          <cell r="H887" t="str">
            <v>IC2Q</v>
          </cell>
          <cell r="I887" t="str">
            <v>StaBuA</v>
          </cell>
          <cell r="J887" t="str">
            <v>Tabelle I.3.1: Verwendung des Inlandsprodukts | In jeweiligen Preisen | - Mrd.EUR -</v>
          </cell>
          <cell r="K887" t="str">
            <v>8. Außenbeitrag</v>
          </cell>
          <cell r="N887">
            <v>0.91</v>
          </cell>
          <cell r="O887">
            <v>-2.9</v>
          </cell>
          <cell r="P887">
            <v>-3.68</v>
          </cell>
          <cell r="Q887">
            <v>2.13</v>
          </cell>
          <cell r="R887">
            <v>0.19</v>
          </cell>
          <cell r="S887">
            <v>-2.2200000000000002</v>
          </cell>
          <cell r="T887">
            <v>-1.49</v>
          </cell>
          <cell r="U887">
            <v>-0.45</v>
          </cell>
          <cell r="V887">
            <v>1.92</v>
          </cell>
          <cell r="W887">
            <v>0.36</v>
          </cell>
          <cell r="X887">
            <v>-3.36</v>
          </cell>
          <cell r="Y887">
            <v>3.95</v>
          </cell>
          <cell r="Z887">
            <v>1.89</v>
          </cell>
          <cell r="AA887">
            <v>3.62</v>
          </cell>
          <cell r="AB887">
            <v>-2.4300000000000002</v>
          </cell>
          <cell r="AC887">
            <v>2.4500000000000002</v>
          </cell>
          <cell r="AD887">
            <v>2.62</v>
          </cell>
          <cell r="AE887">
            <v>2.89</v>
          </cell>
          <cell r="AF887">
            <v>-0.28000000000000003</v>
          </cell>
          <cell r="AG887">
            <v>6.39</v>
          </cell>
          <cell r="AH887">
            <v>4.22</v>
          </cell>
          <cell r="AI887">
            <v>4.4400000000000004</v>
          </cell>
          <cell r="AJ887">
            <v>2.62</v>
          </cell>
          <cell r="AK887">
            <v>7.79</v>
          </cell>
          <cell r="AL887">
            <v>2.94</v>
          </cell>
          <cell r="AM887">
            <v>6.83</v>
          </cell>
          <cell r="AN887">
            <v>4.9400000000000004</v>
          </cell>
          <cell r="AO887">
            <v>10.96</v>
          </cell>
          <cell r="AP887">
            <v>6.61</v>
          </cell>
          <cell r="AQ887">
            <v>8.06</v>
          </cell>
          <cell r="AR887">
            <v>5.34</v>
          </cell>
          <cell r="AS887">
            <v>8.83</v>
          </cell>
          <cell r="AT887">
            <v>3.33</v>
          </cell>
          <cell r="AU887">
            <v>4.34</v>
          </cell>
          <cell r="AV887">
            <v>1.77</v>
          </cell>
          <cell r="AW887">
            <v>6.58</v>
          </cell>
          <cell r="AX887">
            <v>5.25</v>
          </cell>
          <cell r="AY887">
            <v>3.74</v>
          </cell>
          <cell r="AZ887">
            <v>-1.8</v>
          </cell>
          <cell r="BA887">
            <v>0.83</v>
          </cell>
          <cell r="BB887">
            <v>8.8000000000000007</v>
          </cell>
          <cell r="BC887">
            <v>8.06</v>
          </cell>
          <cell r="BD887">
            <v>6.84</v>
          </cell>
          <cell r="BE887">
            <v>17.53</v>
          </cell>
          <cell r="BF887">
            <v>22.87</v>
          </cell>
          <cell r="BG887">
            <v>22.29</v>
          </cell>
          <cell r="BH887">
            <v>23.89</v>
          </cell>
          <cell r="BI887">
            <v>25.76</v>
          </cell>
          <cell r="BJ887">
            <v>20.2</v>
          </cell>
          <cell r="BK887">
            <v>20.28</v>
          </cell>
          <cell r="BL887">
            <v>26.14</v>
          </cell>
          <cell r="BM887">
            <v>25.56</v>
          </cell>
          <cell r="BN887">
            <v>31.12</v>
          </cell>
          <cell r="BO887">
            <v>33.619999999999997</v>
          </cell>
          <cell r="BP887">
            <v>23.1</v>
          </cell>
          <cell r="BQ887">
            <v>26.23</v>
          </cell>
        </row>
        <row r="888">
          <cell r="N888">
            <v>6.58</v>
          </cell>
          <cell r="R888">
            <v>4.1399999999999997</v>
          </cell>
          <cell r="V888">
            <v>3.86</v>
          </cell>
          <cell r="Z888">
            <v>3.48</v>
          </cell>
          <cell r="AD888">
            <v>3.47</v>
          </cell>
          <cell r="AH888">
            <v>4.22</v>
          </cell>
          <cell r="AX888">
            <v>7.76</v>
          </cell>
          <cell r="BB888">
            <v>13.42</v>
          </cell>
          <cell r="BF888">
            <v>24.14</v>
          </cell>
          <cell r="BJ888">
            <v>20.65</v>
          </cell>
          <cell r="BN888">
            <v>28.58</v>
          </cell>
        </row>
        <row r="889">
          <cell r="N889">
            <v>0.91</v>
          </cell>
          <cell r="R889">
            <v>0.19</v>
          </cell>
          <cell r="V889">
            <v>1.92</v>
          </cell>
          <cell r="Z889">
            <v>1.89</v>
          </cell>
          <cell r="AD889">
            <v>2.62</v>
          </cell>
          <cell r="AH889">
            <v>4.22</v>
          </cell>
          <cell r="AX889">
            <v>5.25</v>
          </cell>
          <cell r="BB889">
            <v>8.8000000000000007</v>
          </cell>
          <cell r="BF889">
            <v>22.87</v>
          </cell>
          <cell r="BJ889">
            <v>20.2</v>
          </cell>
          <cell r="BN889">
            <v>31.12</v>
          </cell>
        </row>
        <row r="890">
          <cell r="N890">
            <v>101.69</v>
          </cell>
          <cell r="R890">
            <v>104.65</v>
          </cell>
          <cell r="V890">
            <v>95.07</v>
          </cell>
          <cell r="Z890">
            <v>99.45</v>
          </cell>
          <cell r="AD890">
            <v>108.75</v>
          </cell>
          <cell r="AH890">
            <v>112.19</v>
          </cell>
          <cell r="AX890">
            <v>156.66999999999999</v>
          </cell>
          <cell r="BB890">
            <v>172.49</v>
          </cell>
          <cell r="BF890">
            <v>171.59</v>
          </cell>
          <cell r="BJ890">
            <v>181.27</v>
          </cell>
          <cell r="BN890">
            <v>193.1</v>
          </cell>
        </row>
        <row r="891">
          <cell r="N891">
            <v>96.68</v>
          </cell>
          <cell r="R891">
            <v>100.55</v>
          </cell>
          <cell r="V891">
            <v>91.97</v>
          </cell>
          <cell r="Z891">
            <v>97.01</v>
          </cell>
          <cell r="AD891">
            <v>108.14</v>
          </cell>
          <cell r="AH891">
            <v>112.09</v>
          </cell>
          <cell r="AX891">
            <v>161.25</v>
          </cell>
          <cell r="BB891">
            <v>181.96</v>
          </cell>
          <cell r="BF891">
            <v>180.85</v>
          </cell>
          <cell r="BJ891">
            <v>190.36</v>
          </cell>
          <cell r="BN891">
            <v>200.36</v>
          </cell>
        </row>
        <row r="892">
          <cell r="A892" t="str">
            <v>P71N</v>
          </cell>
          <cell r="B892">
            <v>56</v>
          </cell>
          <cell r="C892">
            <v>4</v>
          </cell>
          <cell r="D892">
            <v>1991</v>
          </cell>
          <cell r="E892">
            <v>1</v>
          </cell>
          <cell r="F892">
            <v>2004</v>
          </cell>
          <cell r="G892">
            <v>4</v>
          </cell>
          <cell r="H892" t="str">
            <v>IC2Q</v>
          </cell>
          <cell r="I892" t="str">
            <v>StaBuA</v>
          </cell>
          <cell r="J892" t="str">
            <v>Tabelle I.3.1: Verwendung des Inlandsprodukts | In jeweiligen Preisen | - Mrd.EUR -</v>
          </cell>
          <cell r="K892" t="str">
            <v>7.1 Waren</v>
          </cell>
          <cell r="N892">
            <v>80.27</v>
          </cell>
          <cell r="O892">
            <v>83.12</v>
          </cell>
          <cell r="P892">
            <v>80.41</v>
          </cell>
          <cell r="Q892">
            <v>82.75</v>
          </cell>
          <cell r="R892">
            <v>83.31</v>
          </cell>
          <cell r="S892">
            <v>80.41</v>
          </cell>
          <cell r="T892">
            <v>76.44</v>
          </cell>
          <cell r="U892">
            <v>81.84</v>
          </cell>
          <cell r="V892">
            <v>72.27</v>
          </cell>
          <cell r="W892">
            <v>72.94</v>
          </cell>
          <cell r="X892">
            <v>71.45</v>
          </cell>
          <cell r="Y892">
            <v>76.25</v>
          </cell>
          <cell r="Z892">
            <v>75.52</v>
          </cell>
          <cell r="AA892">
            <v>79.12</v>
          </cell>
          <cell r="AB892">
            <v>77.77</v>
          </cell>
          <cell r="AC892">
            <v>85.27</v>
          </cell>
          <cell r="AD892">
            <v>84.03</v>
          </cell>
          <cell r="AE892">
            <v>84.81</v>
          </cell>
          <cell r="AF892">
            <v>81.56</v>
          </cell>
          <cell r="AG892">
            <v>87.59</v>
          </cell>
          <cell r="AH892">
            <v>86.04</v>
          </cell>
          <cell r="AI892">
            <v>86.13</v>
          </cell>
          <cell r="AJ892">
            <v>83.41</v>
          </cell>
          <cell r="AK892">
            <v>92.16</v>
          </cell>
          <cell r="AL892">
            <v>91.42</v>
          </cell>
          <cell r="AM892">
            <v>97.07</v>
          </cell>
          <cell r="AN892">
            <v>97</v>
          </cell>
          <cell r="AO892">
            <v>103.43</v>
          </cell>
          <cell r="AP892">
            <v>103.94</v>
          </cell>
          <cell r="AQ892">
            <v>106.32</v>
          </cell>
          <cell r="AR892">
            <v>101.52</v>
          </cell>
          <cell r="AS892">
            <v>105.74</v>
          </cell>
          <cell r="AT892">
            <v>103.37</v>
          </cell>
          <cell r="AU892">
            <v>109.85</v>
          </cell>
          <cell r="AV892">
            <v>110.36</v>
          </cell>
          <cell r="AW892">
            <v>119.53</v>
          </cell>
          <cell r="AX892">
            <v>122.76</v>
          </cell>
          <cell r="AY892">
            <v>129.35</v>
          </cell>
          <cell r="AZ892">
            <v>132.05000000000001</v>
          </cell>
          <cell r="BA892">
            <v>149.82</v>
          </cell>
          <cell r="BB892">
            <v>135.80000000000001</v>
          </cell>
          <cell r="BC892">
            <v>137.91</v>
          </cell>
          <cell r="BD892">
            <v>130.16</v>
          </cell>
          <cell r="BE892">
            <v>132.74</v>
          </cell>
          <cell r="BF892">
            <v>122.24</v>
          </cell>
          <cell r="BG892">
            <v>130.78</v>
          </cell>
          <cell r="BH892">
            <v>127.12</v>
          </cell>
          <cell r="BI892">
            <v>136.44999999999999</v>
          </cell>
          <cell r="BJ892">
            <v>133.36000000000001</v>
          </cell>
          <cell r="BK892">
            <v>131.63</v>
          </cell>
          <cell r="BL892">
            <v>126.43</v>
          </cell>
          <cell r="BM892">
            <v>138.38999999999999</v>
          </cell>
          <cell r="BN892">
            <v>133.56</v>
          </cell>
          <cell r="BO892">
            <v>140.82</v>
          </cell>
          <cell r="BP892">
            <v>142.41</v>
          </cell>
          <cell r="BQ892">
            <v>154.52000000000001</v>
          </cell>
        </row>
        <row r="893">
          <cell r="N893">
            <v>77.900000000000006</v>
          </cell>
          <cell r="R893">
            <v>82.51</v>
          </cell>
          <cell r="V893">
            <v>72.66</v>
          </cell>
          <cell r="Z893">
            <v>76.099999999999994</v>
          </cell>
          <cell r="AD893">
            <v>83.52</v>
          </cell>
          <cell r="AH893">
            <v>86.3</v>
          </cell>
          <cell r="AX893">
            <v>118.38</v>
          </cell>
          <cell r="BB893">
            <v>125.51</v>
          </cell>
          <cell r="BF893">
            <v>115.43</v>
          </cell>
          <cell r="BJ893">
            <v>127.86</v>
          </cell>
          <cell r="BN893">
            <v>132.9</v>
          </cell>
        </row>
        <row r="894">
          <cell r="N894">
            <v>80.27</v>
          </cell>
          <cell r="R894">
            <v>83.31</v>
          </cell>
          <cell r="V894">
            <v>72.27</v>
          </cell>
          <cell r="Z894">
            <v>75.52</v>
          </cell>
          <cell r="AD894">
            <v>84.03</v>
          </cell>
          <cell r="AH894">
            <v>86.04</v>
          </cell>
          <cell r="AX894">
            <v>122.76</v>
          </cell>
          <cell r="BB894">
            <v>135.80000000000001</v>
          </cell>
          <cell r="BF894">
            <v>122.24</v>
          </cell>
          <cell r="BJ894">
            <v>133.36000000000001</v>
          </cell>
          <cell r="BN894">
            <v>133.56</v>
          </cell>
        </row>
        <row r="895">
          <cell r="N895">
            <v>15.5</v>
          </cell>
          <cell r="R895">
            <v>17.05</v>
          </cell>
          <cell r="V895">
            <v>17.78</v>
          </cell>
          <cell r="Z895">
            <v>19.600000000000001</v>
          </cell>
          <cell r="AD895">
            <v>21.49</v>
          </cell>
          <cell r="AH895">
            <v>21.83</v>
          </cell>
          <cell r="AX895">
            <v>33.24</v>
          </cell>
          <cell r="BB895">
            <v>37.36</v>
          </cell>
          <cell r="BF895">
            <v>35.74</v>
          </cell>
          <cell r="BJ895">
            <v>36.799999999999997</v>
          </cell>
          <cell r="BN895">
            <v>35.68</v>
          </cell>
        </row>
        <row r="896">
          <cell r="N896">
            <v>17.21</v>
          </cell>
          <cell r="R896">
            <v>18</v>
          </cell>
          <cell r="V896">
            <v>18.55</v>
          </cell>
          <cell r="Z896">
            <v>19.87</v>
          </cell>
          <cell r="AD896">
            <v>21.76</v>
          </cell>
          <cell r="AH896">
            <v>21.67</v>
          </cell>
          <cell r="AX896">
            <v>30.53</v>
          </cell>
          <cell r="BB896">
            <v>33.56</v>
          </cell>
          <cell r="BF896">
            <v>32.020000000000003</v>
          </cell>
          <cell r="BJ896">
            <v>32.76</v>
          </cell>
          <cell r="BN896">
            <v>31.62</v>
          </cell>
        </row>
        <row r="897">
          <cell r="N897">
            <v>15.5</v>
          </cell>
          <cell r="R897">
            <v>17.05</v>
          </cell>
          <cell r="V897">
            <v>17.78</v>
          </cell>
          <cell r="Z897">
            <v>19.600000000000001</v>
          </cell>
          <cell r="AD897">
            <v>21.49</v>
          </cell>
          <cell r="AH897">
            <v>21.83</v>
          </cell>
          <cell r="AX897">
            <v>33.24</v>
          </cell>
          <cell r="BB897">
            <v>37.36</v>
          </cell>
          <cell r="BF897">
            <v>35.74</v>
          </cell>
          <cell r="BJ897">
            <v>36.799999999999997</v>
          </cell>
          <cell r="BN897">
            <v>35.68</v>
          </cell>
        </row>
        <row r="898">
          <cell r="N898">
            <v>95.77</v>
          </cell>
          <cell r="R898">
            <v>100.36</v>
          </cell>
          <cell r="V898">
            <v>90.05</v>
          </cell>
          <cell r="Z898">
            <v>95.12</v>
          </cell>
          <cell r="AD898">
            <v>105.52</v>
          </cell>
          <cell r="AH898">
            <v>107.87</v>
          </cell>
          <cell r="AX898">
            <v>156</v>
          </cell>
          <cell r="BB898">
            <v>173.16</v>
          </cell>
          <cell r="BF898">
            <v>157.97999999999999</v>
          </cell>
          <cell r="BJ898">
            <v>170.16</v>
          </cell>
          <cell r="BN898">
            <v>169.24</v>
          </cell>
        </row>
        <row r="899">
          <cell r="N899">
            <v>95.11</v>
          </cell>
          <cell r="R899">
            <v>100.51</v>
          </cell>
          <cell r="V899">
            <v>91.21</v>
          </cell>
          <cell r="Z899">
            <v>95.97</v>
          </cell>
          <cell r="AD899">
            <v>105.28</v>
          </cell>
          <cell r="AH899">
            <v>107.97</v>
          </cell>
          <cell r="AX899">
            <v>148.91</v>
          </cell>
          <cell r="BB899">
            <v>159.07</v>
          </cell>
          <cell r="BF899">
            <v>147.44999999999999</v>
          </cell>
          <cell r="BJ899">
            <v>160.62</v>
          </cell>
          <cell r="BN899">
            <v>164.52</v>
          </cell>
        </row>
        <row r="900">
          <cell r="N900">
            <v>95.77</v>
          </cell>
          <cell r="R900">
            <v>100.36</v>
          </cell>
          <cell r="V900">
            <v>90.05</v>
          </cell>
          <cell r="Z900">
            <v>95.12</v>
          </cell>
          <cell r="AD900">
            <v>105.52</v>
          </cell>
          <cell r="AH900">
            <v>107.87</v>
          </cell>
          <cell r="AX900">
            <v>156</v>
          </cell>
          <cell r="BB900">
            <v>173.16</v>
          </cell>
          <cell r="BF900">
            <v>157.97999999999999</v>
          </cell>
          <cell r="BJ900">
            <v>170.16</v>
          </cell>
          <cell r="BN900">
            <v>169.24</v>
          </cell>
        </row>
        <row r="901">
          <cell r="N901">
            <v>121.12</v>
          </cell>
          <cell r="R901">
            <v>122.18</v>
          </cell>
          <cell r="V901">
            <v>112.98</v>
          </cell>
          <cell r="Z901">
            <v>121.45</v>
          </cell>
          <cell r="AD901">
            <v>132.37</v>
          </cell>
          <cell r="AH901">
            <v>133.38999999999999</v>
          </cell>
          <cell r="AX901">
            <v>192.68</v>
          </cell>
          <cell r="BB901">
            <v>217.36</v>
          </cell>
          <cell r="BF901">
            <v>200.92</v>
          </cell>
          <cell r="BJ901">
            <v>212.66</v>
          </cell>
          <cell r="BN901">
            <v>211.46</v>
          </cell>
        </row>
        <row r="902">
          <cell r="N902">
            <v>116.01</v>
          </cell>
          <cell r="R902">
            <v>118.7</v>
          </cell>
          <cell r="V902">
            <v>112.1</v>
          </cell>
          <cell r="Z902">
            <v>116.46</v>
          </cell>
          <cell r="AD902">
            <v>126.84</v>
          </cell>
          <cell r="AH902">
            <v>131.29</v>
          </cell>
          <cell r="AX902">
            <v>190.49</v>
          </cell>
          <cell r="BB902">
            <v>218.32</v>
          </cell>
          <cell r="BF902">
            <v>208.89</v>
          </cell>
          <cell r="BJ902">
            <v>219.81</v>
          </cell>
          <cell r="BN902">
            <v>228.48</v>
          </cell>
        </row>
        <row r="903">
          <cell r="N903">
            <v>204.62</v>
          </cell>
          <cell r="R903">
            <v>222.18</v>
          </cell>
          <cell r="V903">
            <v>237.16</v>
          </cell>
          <cell r="Z903">
            <v>251.03</v>
          </cell>
          <cell r="AD903">
            <v>364.7</v>
          </cell>
          <cell r="AH903">
            <v>268.61</v>
          </cell>
          <cell r="AX903">
            <v>291.19</v>
          </cell>
          <cell r="BB903">
            <v>299.48</v>
          </cell>
          <cell r="BF903">
            <v>305.94</v>
          </cell>
          <cell r="BJ903">
            <v>312.2</v>
          </cell>
          <cell r="BN903">
            <v>314.32</v>
          </cell>
        </row>
        <row r="904">
          <cell r="N904">
            <v>4384</v>
          </cell>
          <cell r="R904">
            <v>4891</v>
          </cell>
          <cell r="V904">
            <v>5195</v>
          </cell>
          <cell r="Z904">
            <v>5390</v>
          </cell>
          <cell r="AD904">
            <v>5527</v>
          </cell>
          <cell r="AH904">
            <v>5673</v>
          </cell>
          <cell r="AX904">
            <v>5922</v>
          </cell>
          <cell r="BB904">
            <v>6062</v>
          </cell>
          <cell r="BF904">
            <v>6139</v>
          </cell>
          <cell r="BJ904">
            <v>6256</v>
          </cell>
          <cell r="BN904">
            <v>6312</v>
          </cell>
        </row>
        <row r="905">
          <cell r="N905">
            <v>495092</v>
          </cell>
          <cell r="R905">
            <v>525979</v>
          </cell>
          <cell r="V905">
            <v>564835</v>
          </cell>
          <cell r="Z905">
            <v>573086</v>
          </cell>
          <cell r="AD905">
            <v>578155</v>
          </cell>
          <cell r="AH905">
            <v>591285</v>
          </cell>
          <cell r="AX905">
            <v>586169</v>
          </cell>
          <cell r="BB905">
            <v>594929</v>
          </cell>
          <cell r="BF905">
            <v>609044</v>
          </cell>
          <cell r="BJ905">
            <v>613047</v>
          </cell>
          <cell r="BN905">
            <v>607544</v>
          </cell>
        </row>
        <row r="906">
          <cell r="N906">
            <v>68.61</v>
          </cell>
          <cell r="R906">
            <v>69.8</v>
          </cell>
          <cell r="V906">
            <v>72.38</v>
          </cell>
          <cell r="Z906">
            <v>72.680000000000007</v>
          </cell>
          <cell r="AD906">
            <v>71.069999999999993</v>
          </cell>
          <cell r="AH906">
            <v>71.349999999999994</v>
          </cell>
          <cell r="AX906">
            <v>69.14</v>
          </cell>
          <cell r="BB906">
            <v>69.31</v>
          </cell>
          <cell r="BF906">
            <v>71.09</v>
          </cell>
          <cell r="BJ906">
            <v>70.55</v>
          </cell>
          <cell r="BN906">
            <v>68.989999999999995</v>
          </cell>
        </row>
        <row r="907">
          <cell r="N907">
            <v>0.21</v>
          </cell>
          <cell r="R907">
            <v>0.21</v>
          </cell>
          <cell r="V907">
            <v>0.19</v>
          </cell>
          <cell r="Z907">
            <v>0.19</v>
          </cell>
          <cell r="AD907">
            <v>0.21</v>
          </cell>
          <cell r="AH907">
            <v>0.21</v>
          </cell>
          <cell r="AX907">
            <v>0.23</v>
          </cell>
          <cell r="BB907">
            <v>0.24</v>
          </cell>
          <cell r="BF907">
            <v>0.22</v>
          </cell>
          <cell r="BJ907">
            <v>0.23</v>
          </cell>
          <cell r="BN907">
            <v>0.24</v>
          </cell>
        </row>
        <row r="908">
          <cell r="N908">
            <v>46.3</v>
          </cell>
          <cell r="R908">
            <v>54.87</v>
          </cell>
          <cell r="V908">
            <v>57.64</v>
          </cell>
          <cell r="Z908">
            <v>62.37</v>
          </cell>
          <cell r="AD908">
            <v>63.75</v>
          </cell>
          <cell r="AH908">
            <v>58.3</v>
          </cell>
          <cell r="AX908">
            <v>60.84</v>
          </cell>
          <cell r="BB908">
            <v>58</v>
          </cell>
          <cell r="BF908">
            <v>56.22</v>
          </cell>
          <cell r="BJ908">
            <v>52.18</v>
          </cell>
          <cell r="BN908">
            <v>51.41</v>
          </cell>
        </row>
        <row r="909">
          <cell r="N909">
            <v>54.72</v>
          </cell>
          <cell r="R909">
            <v>60.63</v>
          </cell>
          <cell r="V909">
            <v>60.74</v>
          </cell>
          <cell r="Z909">
            <v>64.239999999999995</v>
          </cell>
          <cell r="AD909">
            <v>64.099999999999994</v>
          </cell>
          <cell r="AH909">
            <v>58.25</v>
          </cell>
          <cell r="AX909">
            <v>61.49</v>
          </cell>
          <cell r="BB909">
            <v>58.36</v>
          </cell>
          <cell r="BF909">
            <v>56.64</v>
          </cell>
          <cell r="BJ909">
            <v>52.55</v>
          </cell>
          <cell r="BN909">
            <v>51.56</v>
          </cell>
        </row>
        <row r="910">
          <cell r="N910">
            <v>7.94</v>
          </cell>
          <cell r="R910">
            <v>10.07</v>
          </cell>
          <cell r="V910">
            <v>9.92</v>
          </cell>
          <cell r="Z910">
            <v>10.32</v>
          </cell>
          <cell r="AD910">
            <v>9.14</v>
          </cell>
          <cell r="AH910">
            <v>6.79</v>
          </cell>
          <cell r="AX910">
            <v>7.56</v>
          </cell>
          <cell r="BB910">
            <v>7.44</v>
          </cell>
          <cell r="BF910">
            <v>7.89</v>
          </cell>
          <cell r="BJ910">
            <v>6.55</v>
          </cell>
          <cell r="BN910">
            <v>6.17</v>
          </cell>
        </row>
        <row r="911">
          <cell r="N911">
            <v>9.33</v>
          </cell>
          <cell r="R911">
            <v>10.99</v>
          </cell>
          <cell r="V911">
            <v>10.33</v>
          </cell>
          <cell r="Z911">
            <v>10.53</v>
          </cell>
          <cell r="AD911">
            <v>9.16</v>
          </cell>
          <cell r="AH911">
            <v>6.87</v>
          </cell>
          <cell r="AX911">
            <v>7.87</v>
          </cell>
          <cell r="BB911">
            <v>7.77</v>
          </cell>
          <cell r="BF911">
            <v>8.19</v>
          </cell>
          <cell r="BJ911">
            <v>6.8</v>
          </cell>
          <cell r="BN911">
            <v>6.38</v>
          </cell>
        </row>
        <row r="912">
          <cell r="N912">
            <v>23.02</v>
          </cell>
          <cell r="R912">
            <v>26.81</v>
          </cell>
          <cell r="V912">
            <v>28.98</v>
          </cell>
          <cell r="Z912">
            <v>32.68</v>
          </cell>
          <cell r="AD912">
            <v>34.729999999999997</v>
          </cell>
          <cell r="AH912">
            <v>32.979999999999997</v>
          </cell>
          <cell r="AX912">
            <v>35.64</v>
          </cell>
          <cell r="BB912">
            <v>33.54</v>
          </cell>
          <cell r="BF912">
            <v>32.450000000000003</v>
          </cell>
          <cell r="BJ912">
            <v>30.33</v>
          </cell>
          <cell r="BN912">
            <v>30.29</v>
          </cell>
        </row>
        <row r="913">
          <cell r="N913">
            <v>27.6</v>
          </cell>
          <cell r="R913">
            <v>30.1</v>
          </cell>
          <cell r="V913">
            <v>30.85</v>
          </cell>
          <cell r="Z913">
            <v>33.85</v>
          </cell>
          <cell r="AD913">
            <v>34.99</v>
          </cell>
          <cell r="AH913">
            <v>32.89</v>
          </cell>
          <cell r="AX913">
            <v>35.78</v>
          </cell>
          <cell r="BB913">
            <v>33.47</v>
          </cell>
          <cell r="BF913">
            <v>32.39</v>
          </cell>
          <cell r="BJ913">
            <v>30.2</v>
          </cell>
          <cell r="BN913">
            <v>30.05</v>
          </cell>
        </row>
        <row r="914">
          <cell r="N914">
            <v>0.34</v>
          </cell>
          <cell r="R914">
            <v>0.33</v>
          </cell>
          <cell r="V914">
            <v>0.31</v>
          </cell>
          <cell r="Z914">
            <v>0.24</v>
          </cell>
          <cell r="AD914">
            <v>0.22</v>
          </cell>
          <cell r="AH914">
            <v>0.23</v>
          </cell>
          <cell r="AX914">
            <v>0.2</v>
          </cell>
          <cell r="BB914">
            <v>0.19</v>
          </cell>
          <cell r="BF914">
            <v>0.18</v>
          </cell>
          <cell r="BJ914">
            <v>0.16</v>
          </cell>
          <cell r="BN914">
            <v>0.16</v>
          </cell>
        </row>
        <row r="915">
          <cell r="N915">
            <v>0.4</v>
          </cell>
          <cell r="R915">
            <v>0.37</v>
          </cell>
          <cell r="V915">
            <v>0.33</v>
          </cell>
          <cell r="Z915">
            <v>0.25</v>
          </cell>
          <cell r="AD915">
            <v>0.23</v>
          </cell>
          <cell r="AH915">
            <v>0.23</v>
          </cell>
          <cell r="AX915">
            <v>0.2</v>
          </cell>
          <cell r="BB915">
            <v>0.19</v>
          </cell>
          <cell r="BF915">
            <v>0.18</v>
          </cell>
          <cell r="BJ915">
            <v>0.16</v>
          </cell>
          <cell r="BN915">
            <v>0.16</v>
          </cell>
        </row>
        <row r="916">
          <cell r="N916">
            <v>23.28</v>
          </cell>
          <cell r="R916">
            <v>28.06</v>
          </cell>
          <cell r="V916">
            <v>28.66</v>
          </cell>
          <cell r="Z916">
            <v>29.69</v>
          </cell>
          <cell r="AD916">
            <v>29.02</v>
          </cell>
          <cell r="AH916">
            <v>25.32</v>
          </cell>
          <cell r="AX916">
            <v>25.2</v>
          </cell>
          <cell r="BB916">
            <v>24.46</v>
          </cell>
          <cell r="BF916">
            <v>23.77</v>
          </cell>
          <cell r="BJ916">
            <v>21.85</v>
          </cell>
          <cell r="BN916">
            <v>21.12</v>
          </cell>
        </row>
        <row r="917">
          <cell r="N917">
            <v>27.12</v>
          </cell>
          <cell r="R917">
            <v>30.53</v>
          </cell>
          <cell r="V917">
            <v>29.89</v>
          </cell>
          <cell r="Z917">
            <v>30.39</v>
          </cell>
          <cell r="AD917">
            <v>29.11</v>
          </cell>
          <cell r="AH917">
            <v>25.36</v>
          </cell>
          <cell r="AX917">
            <v>25.71</v>
          </cell>
          <cell r="BB917">
            <v>24.89</v>
          </cell>
          <cell r="BF917">
            <v>24.25</v>
          </cell>
          <cell r="BJ917">
            <v>22.35</v>
          </cell>
          <cell r="BN917">
            <v>21.51</v>
          </cell>
        </row>
        <row r="918">
          <cell r="N918">
            <v>7.6</v>
          </cell>
          <cell r="R918">
            <v>9.74</v>
          </cell>
          <cell r="V918">
            <v>9.61</v>
          </cell>
          <cell r="Z918">
            <v>10.08</v>
          </cell>
          <cell r="AD918">
            <v>8.92</v>
          </cell>
          <cell r="AH918">
            <v>6.56</v>
          </cell>
          <cell r="AX918">
            <v>7.36</v>
          </cell>
          <cell r="BB918">
            <v>7.25</v>
          </cell>
          <cell r="BF918">
            <v>7.71</v>
          </cell>
          <cell r="BJ918">
            <v>6.39</v>
          </cell>
          <cell r="BN918">
            <v>6.01</v>
          </cell>
        </row>
        <row r="919">
          <cell r="N919">
            <v>8.93</v>
          </cell>
          <cell r="R919">
            <v>10.62</v>
          </cell>
          <cell r="V919">
            <v>10</v>
          </cell>
          <cell r="Z919">
            <v>10.28</v>
          </cell>
          <cell r="AD919">
            <v>8.93</v>
          </cell>
          <cell r="AH919">
            <v>6.64</v>
          </cell>
          <cell r="AX919">
            <v>7.67</v>
          </cell>
          <cell r="BB919">
            <v>7.58</v>
          </cell>
          <cell r="BF919">
            <v>8.01</v>
          </cell>
          <cell r="BJ919">
            <v>6.64</v>
          </cell>
          <cell r="BN919">
            <v>6.22</v>
          </cell>
        </row>
        <row r="920">
          <cell r="N920">
            <v>9.19</v>
          </cell>
          <cell r="R920">
            <v>9.61</v>
          </cell>
          <cell r="V920">
            <v>7.49</v>
          </cell>
          <cell r="Z920">
            <v>6.26</v>
          </cell>
          <cell r="AD920">
            <v>7.52</v>
          </cell>
          <cell r="AH920">
            <v>7.85</v>
          </cell>
          <cell r="AX920">
            <v>10.85</v>
          </cell>
          <cell r="BB920">
            <v>10.7</v>
          </cell>
          <cell r="BF920">
            <v>8.44</v>
          </cell>
          <cell r="BJ920">
            <v>9.76</v>
          </cell>
          <cell r="BN920">
            <v>0</v>
          </cell>
        </row>
        <row r="921">
          <cell r="N921">
            <v>10.14</v>
          </cell>
          <cell r="R921">
            <v>10.25</v>
          </cell>
          <cell r="V921">
            <v>7.62</v>
          </cell>
          <cell r="Z921">
            <v>6.18</v>
          </cell>
          <cell r="AD921">
            <v>7.43</v>
          </cell>
          <cell r="AH921">
            <v>7.71</v>
          </cell>
          <cell r="AX921">
            <v>10.210000000000001</v>
          </cell>
          <cell r="BB921">
            <v>9.94</v>
          </cell>
          <cell r="BF921">
            <v>7.72</v>
          </cell>
          <cell r="BJ921">
            <v>9.02</v>
          </cell>
          <cell r="BN921">
            <v>0</v>
          </cell>
        </row>
        <row r="922">
          <cell r="N922">
            <v>29.06</v>
          </cell>
          <cell r="R922">
            <v>29.29</v>
          </cell>
          <cell r="V922">
            <v>26.32</v>
          </cell>
          <cell r="Z922">
            <v>25.08</v>
          </cell>
          <cell r="AD922">
            <v>24.63</v>
          </cell>
          <cell r="AH922">
            <v>24.33</v>
          </cell>
          <cell r="AX922">
            <v>31.56</v>
          </cell>
          <cell r="BB922">
            <v>33.72</v>
          </cell>
          <cell r="BF922">
            <v>30.5</v>
          </cell>
          <cell r="BJ922">
            <v>27.82</v>
          </cell>
          <cell r="BN922">
            <v>0</v>
          </cell>
        </row>
        <row r="923">
          <cell r="N923">
            <v>30.5</v>
          </cell>
          <cell r="R923">
            <v>30</v>
          </cell>
          <cell r="V923">
            <v>26.53</v>
          </cell>
          <cell r="Z923">
            <v>25.16</v>
          </cell>
          <cell r="AD923">
            <v>24.72</v>
          </cell>
          <cell r="AH923">
            <v>24.47</v>
          </cell>
          <cell r="AX923">
            <v>32.33</v>
          </cell>
          <cell r="BB923">
            <v>34.57</v>
          </cell>
          <cell r="BF923">
            <v>31.2</v>
          </cell>
          <cell r="BJ923">
            <v>29.4</v>
          </cell>
          <cell r="BN923">
            <v>0</v>
          </cell>
        </row>
        <row r="924">
          <cell r="N924">
            <v>38.25</v>
          </cell>
          <cell r="R924">
            <v>38.9</v>
          </cell>
          <cell r="V924">
            <v>33.81</v>
          </cell>
          <cell r="Z924">
            <v>31.34</v>
          </cell>
          <cell r="AD924">
            <v>32.15</v>
          </cell>
          <cell r="AH924">
            <v>32.18</v>
          </cell>
          <cell r="AX924">
            <v>42.41</v>
          </cell>
          <cell r="BB924">
            <v>44.42</v>
          </cell>
          <cell r="BF924">
            <v>38.94</v>
          </cell>
          <cell r="BJ924">
            <v>37.58</v>
          </cell>
          <cell r="BN924">
            <v>35.65</v>
          </cell>
        </row>
        <row r="925">
          <cell r="N925">
            <v>40.64</v>
          </cell>
          <cell r="R925">
            <v>40.25</v>
          </cell>
          <cell r="V925">
            <v>34.15</v>
          </cell>
          <cell r="Z925">
            <v>31.34</v>
          </cell>
          <cell r="AD925">
            <v>32.15</v>
          </cell>
          <cell r="AH925">
            <v>32.18</v>
          </cell>
          <cell r="AX925">
            <v>42.54</v>
          </cell>
          <cell r="BB925">
            <v>44.51</v>
          </cell>
          <cell r="BF925">
            <v>38.92</v>
          </cell>
          <cell r="BJ925">
            <v>38.42</v>
          </cell>
          <cell r="BN925">
            <v>36.729999999999997</v>
          </cell>
        </row>
        <row r="926">
          <cell r="N926">
            <v>1.36</v>
          </cell>
          <cell r="R926">
            <v>1.76</v>
          </cell>
          <cell r="V926">
            <v>1.55</v>
          </cell>
          <cell r="Z926">
            <v>1.32</v>
          </cell>
          <cell r="AD926">
            <v>1.1399999999999999</v>
          </cell>
          <cell r="AH926">
            <v>1.23</v>
          </cell>
          <cell r="AX926">
            <v>1.38</v>
          </cell>
          <cell r="BB926">
            <v>1.42</v>
          </cell>
          <cell r="BF926">
            <v>1.39</v>
          </cell>
          <cell r="BJ926">
            <v>1.1000000000000001</v>
          </cell>
          <cell r="BN926">
            <v>1</v>
          </cell>
        </row>
        <row r="927">
          <cell r="N927">
            <v>1.36</v>
          </cell>
          <cell r="R927">
            <v>1.74</v>
          </cell>
          <cell r="V927">
            <v>1.5</v>
          </cell>
          <cell r="Z927">
            <v>1.29</v>
          </cell>
          <cell r="AD927">
            <v>1.1399999999999999</v>
          </cell>
          <cell r="AH927">
            <v>1.25</v>
          </cell>
          <cell r="AX927">
            <v>1.45</v>
          </cell>
          <cell r="BB927">
            <v>1.5</v>
          </cell>
          <cell r="BF927">
            <v>1.48</v>
          </cell>
          <cell r="BJ927">
            <v>1.25</v>
          </cell>
          <cell r="BN927">
            <v>1.1100000000000001</v>
          </cell>
        </row>
        <row r="928">
          <cell r="N928">
            <v>84.55</v>
          </cell>
          <cell r="R928">
            <v>93.77</v>
          </cell>
          <cell r="V928">
            <v>91.45</v>
          </cell>
          <cell r="Z928">
            <v>93.71</v>
          </cell>
          <cell r="AD928">
            <v>95.9</v>
          </cell>
          <cell r="AH928">
            <v>90.48</v>
          </cell>
          <cell r="AX928">
            <v>103.25</v>
          </cell>
          <cell r="BB928">
            <v>102.42</v>
          </cell>
          <cell r="BF928">
            <v>95.16</v>
          </cell>
          <cell r="BJ928">
            <v>89.76</v>
          </cell>
          <cell r="BN928">
            <v>87.06</v>
          </cell>
        </row>
        <row r="929">
          <cell r="N929">
            <v>95.36</v>
          </cell>
          <cell r="R929">
            <v>100.88</v>
          </cell>
          <cell r="V929">
            <v>94.89</v>
          </cell>
          <cell r="Z929">
            <v>95.58</v>
          </cell>
          <cell r="AD929">
            <v>96.25</v>
          </cell>
          <cell r="AH929">
            <v>90.43</v>
          </cell>
          <cell r="AX929">
            <v>104.03</v>
          </cell>
          <cell r="BB929">
            <v>102.87</v>
          </cell>
          <cell r="BF929">
            <v>95.56</v>
          </cell>
          <cell r="BJ929">
            <v>90.97</v>
          </cell>
          <cell r="BN929">
            <v>88.29</v>
          </cell>
        </row>
        <row r="930">
          <cell r="N930">
            <v>-0.13</v>
          </cell>
          <cell r="R930">
            <v>-0.04</v>
          </cell>
          <cell r="V930">
            <v>0.01</v>
          </cell>
          <cell r="Z930">
            <v>0.01</v>
          </cell>
          <cell r="AD930">
            <v>0.01</v>
          </cell>
          <cell r="AH930">
            <v>0.02</v>
          </cell>
          <cell r="AX930">
            <v>-0.08</v>
          </cell>
          <cell r="BB930">
            <v>-0.05</v>
          </cell>
          <cell r="BF930">
            <v>-0.03</v>
          </cell>
          <cell r="BJ930">
            <v>-0.04</v>
          </cell>
          <cell r="BN930">
            <v>-0.04</v>
          </cell>
        </row>
        <row r="931">
          <cell r="N931">
            <v>-0.12</v>
          </cell>
          <cell r="R931">
            <v>-0.04</v>
          </cell>
          <cell r="V931">
            <v>0</v>
          </cell>
          <cell r="Z931">
            <v>0</v>
          </cell>
          <cell r="AD931">
            <v>-0.04</v>
          </cell>
          <cell r="AH931">
            <v>0.1</v>
          </cell>
          <cell r="AX931">
            <v>-7.0000000000000007E-2</v>
          </cell>
          <cell r="BB931">
            <v>-0.06</v>
          </cell>
          <cell r="BF931">
            <v>-0.04</v>
          </cell>
          <cell r="BJ931">
            <v>-0.04</v>
          </cell>
          <cell r="BN931">
            <v>-0.04</v>
          </cell>
        </row>
        <row r="932">
          <cell r="N932">
            <v>3.09</v>
          </cell>
          <cell r="R932">
            <v>3.31</v>
          </cell>
          <cell r="V932">
            <v>3.48</v>
          </cell>
          <cell r="Z932">
            <v>3.62</v>
          </cell>
          <cell r="AD932">
            <v>3.82</v>
          </cell>
          <cell r="AH932">
            <v>4.13</v>
          </cell>
          <cell r="AX932">
            <v>5.75</v>
          </cell>
          <cell r="BB932">
            <v>6.05</v>
          </cell>
          <cell r="BF932">
            <v>6.13</v>
          </cell>
          <cell r="BJ932">
            <v>6.13</v>
          </cell>
          <cell r="BN932">
            <v>6.13</v>
          </cell>
        </row>
        <row r="933">
          <cell r="N933">
            <v>3.02</v>
          </cell>
          <cell r="R933">
            <v>3.2</v>
          </cell>
          <cell r="V933">
            <v>3.36</v>
          </cell>
          <cell r="Z933">
            <v>3.56</v>
          </cell>
          <cell r="AD933">
            <v>3.8</v>
          </cell>
          <cell r="AH933">
            <v>4.21</v>
          </cell>
          <cell r="AX933">
            <v>6.3</v>
          </cell>
          <cell r="BB933">
            <v>6.71</v>
          </cell>
          <cell r="BF933">
            <v>6.81</v>
          </cell>
          <cell r="BJ933">
            <v>6.93</v>
          </cell>
          <cell r="BN933">
            <v>6.96</v>
          </cell>
        </row>
        <row r="934">
          <cell r="N934">
            <v>2.96</v>
          </cell>
          <cell r="R934">
            <v>3.27</v>
          </cell>
          <cell r="V934">
            <v>3.49</v>
          </cell>
          <cell r="Z934">
            <v>3.63</v>
          </cell>
          <cell r="AD934">
            <v>3.83</v>
          </cell>
          <cell r="AH934">
            <v>4.1500000000000004</v>
          </cell>
          <cell r="AX934">
            <v>5.67</v>
          </cell>
          <cell r="BB934">
            <v>6</v>
          </cell>
          <cell r="BF934">
            <v>6.1</v>
          </cell>
          <cell r="BJ934">
            <v>6.09</v>
          </cell>
          <cell r="BN934">
            <v>6.09</v>
          </cell>
        </row>
        <row r="935">
          <cell r="N935">
            <v>2.9</v>
          </cell>
          <cell r="R935">
            <v>3.16</v>
          </cell>
          <cell r="V935">
            <v>3.36</v>
          </cell>
          <cell r="Z935">
            <v>3.56</v>
          </cell>
          <cell r="AD935">
            <v>3.76</v>
          </cell>
          <cell r="AH935">
            <v>4.3099999999999996</v>
          </cell>
          <cell r="AX935">
            <v>6.23</v>
          </cell>
          <cell r="BB935">
            <v>6.65</v>
          </cell>
          <cell r="BF935">
            <v>6.77</v>
          </cell>
          <cell r="BJ935">
            <v>6.89</v>
          </cell>
          <cell r="BN935">
            <v>6.92</v>
          </cell>
        </row>
        <row r="936">
          <cell r="N936">
            <v>0.21</v>
          </cell>
          <cell r="R936">
            <v>0.25</v>
          </cell>
          <cell r="V936">
            <v>0.28000000000000003</v>
          </cell>
          <cell r="Z936">
            <v>0.27</v>
          </cell>
          <cell r="AD936">
            <v>0.28000000000000003</v>
          </cell>
          <cell r="AH936">
            <v>0.32</v>
          </cell>
          <cell r="AX936">
            <v>0.4</v>
          </cell>
          <cell r="BB936">
            <v>0.39</v>
          </cell>
          <cell r="BF936">
            <v>0.41</v>
          </cell>
          <cell r="BJ936">
            <v>0.4</v>
          </cell>
          <cell r="BN936">
            <v>0.4</v>
          </cell>
        </row>
        <row r="937">
          <cell r="N937">
            <v>0.19</v>
          </cell>
          <cell r="R937">
            <v>0.23</v>
          </cell>
          <cell r="V937">
            <v>0.26</v>
          </cell>
          <cell r="Z937">
            <v>0.27</v>
          </cell>
          <cell r="AD937">
            <v>0.28000000000000003</v>
          </cell>
          <cell r="AH937">
            <v>0.33</v>
          </cell>
          <cell r="AX937">
            <v>0.46</v>
          </cell>
          <cell r="BB937">
            <v>0.45</v>
          </cell>
          <cell r="BF937">
            <v>0.47</v>
          </cell>
          <cell r="BJ937">
            <v>0.47</v>
          </cell>
          <cell r="BN937">
            <v>0.47</v>
          </cell>
        </row>
        <row r="938">
          <cell r="N938">
            <v>19.75</v>
          </cell>
          <cell r="R938">
            <v>23.95</v>
          </cell>
          <cell r="V938">
            <v>25.35</v>
          </cell>
          <cell r="Z938">
            <v>27.3</v>
          </cell>
          <cell r="AD938">
            <v>28.02</v>
          </cell>
          <cell r="AH938">
            <v>25.3</v>
          </cell>
          <cell r="AX938">
            <v>25.32</v>
          </cell>
          <cell r="BB938">
            <v>23.55</v>
          </cell>
          <cell r="BF938">
            <v>23.38</v>
          </cell>
          <cell r="BJ938">
            <v>20.99</v>
          </cell>
          <cell r="BN938">
            <v>20.63</v>
          </cell>
        </row>
        <row r="939">
          <cell r="N939">
            <v>25.71</v>
          </cell>
          <cell r="R939">
            <v>27.58</v>
          </cell>
          <cell r="V939">
            <v>27.35</v>
          </cell>
          <cell r="Z939">
            <v>28.46</v>
          </cell>
          <cell r="AD939">
            <v>28.26</v>
          </cell>
          <cell r="AH939">
            <v>25.21</v>
          </cell>
          <cell r="AX939">
            <v>26.45</v>
          </cell>
          <cell r="BB939">
            <v>24.57</v>
          </cell>
          <cell r="BF939">
            <v>24.06</v>
          </cell>
          <cell r="BJ939">
            <v>22.03</v>
          </cell>
          <cell r="BN939">
            <v>21.58</v>
          </cell>
        </row>
        <row r="940">
          <cell r="N940">
            <v>44.21</v>
          </cell>
          <cell r="R940">
            <v>45.97</v>
          </cell>
          <cell r="V940">
            <v>44.3</v>
          </cell>
          <cell r="Z940">
            <v>44.01</v>
          </cell>
          <cell r="AD940">
            <v>44.84</v>
          </cell>
          <cell r="AH940">
            <v>45.05</v>
          </cell>
          <cell r="AX940">
            <v>47.03</v>
          </cell>
          <cell r="BB940">
            <v>48.62</v>
          </cell>
          <cell r="BF940">
            <v>48.1</v>
          </cell>
          <cell r="BJ940">
            <v>48.79</v>
          </cell>
          <cell r="BN940">
            <v>48.91</v>
          </cell>
        </row>
        <row r="941">
          <cell r="N941">
            <v>6.3</v>
          </cell>
          <cell r="R941">
            <v>6.22</v>
          </cell>
          <cell r="V941">
            <v>5.94</v>
          </cell>
          <cell r="Z941">
            <v>5.89</v>
          </cell>
          <cell r="AD941">
            <v>5.61</v>
          </cell>
          <cell r="AH941">
            <v>4.9800000000000004</v>
          </cell>
          <cell r="AX941">
            <v>4.8499999999999996</v>
          </cell>
          <cell r="BB941">
            <v>4.8899999999999997</v>
          </cell>
          <cell r="BF941">
            <v>4.51</v>
          </cell>
          <cell r="BJ941">
            <v>4.25</v>
          </cell>
          <cell r="BN941">
            <v>4.18</v>
          </cell>
        </row>
        <row r="942">
          <cell r="N942">
            <v>21.51</v>
          </cell>
          <cell r="R942">
            <v>21.77</v>
          </cell>
          <cell r="V942">
            <v>21.87</v>
          </cell>
          <cell r="Z942">
            <v>22.86</v>
          </cell>
          <cell r="AD942">
            <v>23.7</v>
          </cell>
          <cell r="AH942">
            <v>24.76</v>
          </cell>
          <cell r="AX942">
            <v>33.08</v>
          </cell>
          <cell r="BB942">
            <v>35.909999999999997</v>
          </cell>
          <cell r="BF942">
            <v>38.380000000000003</v>
          </cell>
          <cell r="BJ942">
            <v>38.74</v>
          </cell>
          <cell r="BN942">
            <v>39.49</v>
          </cell>
        </row>
        <row r="943">
          <cell r="N943">
            <v>4.84</v>
          </cell>
          <cell r="R943">
            <v>5.07</v>
          </cell>
          <cell r="V943">
            <v>4.95</v>
          </cell>
          <cell r="Z943">
            <v>5.09</v>
          </cell>
          <cell r="AD943">
            <v>5.5</v>
          </cell>
          <cell r="AH943">
            <v>5.57</v>
          </cell>
          <cell r="AX943">
            <v>5.48</v>
          </cell>
          <cell r="BB943">
            <v>5.8</v>
          </cell>
          <cell r="BF943">
            <v>5.66</v>
          </cell>
          <cell r="BJ943">
            <v>5.51</v>
          </cell>
          <cell r="BN943">
            <v>5.71</v>
          </cell>
        </row>
        <row r="944">
          <cell r="N944">
            <v>4.99</v>
          </cell>
          <cell r="R944">
            <v>5.26</v>
          </cell>
          <cell r="V944">
            <v>5.36</v>
          </cell>
          <cell r="Z944">
            <v>5.0999999999999996</v>
          </cell>
          <cell r="AD944">
            <v>5.38</v>
          </cell>
          <cell r="AH944">
            <v>5.67</v>
          </cell>
          <cell r="AX944">
            <v>6.1</v>
          </cell>
          <cell r="BB944">
            <v>6.13</v>
          </cell>
          <cell r="BF944">
            <v>6.01</v>
          </cell>
          <cell r="BJ944">
            <v>6</v>
          </cell>
          <cell r="BN944">
            <v>6.19</v>
          </cell>
        </row>
        <row r="945">
          <cell r="N945">
            <v>129.53</v>
          </cell>
          <cell r="R945">
            <v>135.68</v>
          </cell>
          <cell r="V945">
            <v>128.78</v>
          </cell>
          <cell r="Z945">
            <v>129.97</v>
          </cell>
          <cell r="AD945">
            <v>134.4</v>
          </cell>
          <cell r="AH945">
            <v>132.31</v>
          </cell>
          <cell r="AX945">
            <v>138.30000000000001</v>
          </cell>
          <cell r="BB945">
            <v>142.72999999999999</v>
          </cell>
          <cell r="BF945">
            <v>140.88</v>
          </cell>
          <cell r="BJ945">
            <v>142.62</v>
          </cell>
          <cell r="BN945">
            <v>144.13</v>
          </cell>
        </row>
        <row r="946">
          <cell r="N946">
            <v>143.24</v>
          </cell>
          <cell r="R946">
            <v>143.47999999999999</v>
          </cell>
          <cell r="V946">
            <v>132.13999999999999</v>
          </cell>
          <cell r="Z946">
            <v>133.13999999999999</v>
          </cell>
          <cell r="AD946">
            <v>135.59</v>
          </cell>
          <cell r="AH946">
            <v>129.25</v>
          </cell>
          <cell r="AX946">
            <v>136.69999999999999</v>
          </cell>
          <cell r="BB946">
            <v>138.04</v>
          </cell>
          <cell r="BF946">
            <v>134.24</v>
          </cell>
          <cell r="BJ946">
            <v>134.27000000000001</v>
          </cell>
          <cell r="BN946">
            <v>135.52000000000001</v>
          </cell>
        </row>
        <row r="947">
          <cell r="N947">
            <v>213.48</v>
          </cell>
          <cell r="R947">
            <v>234.66</v>
          </cell>
          <cell r="V947">
            <v>250.13</v>
          </cell>
          <cell r="Z947">
            <v>263.05</v>
          </cell>
          <cell r="AD947">
            <v>276.76</v>
          </cell>
          <cell r="AH947">
            <v>285.83999999999997</v>
          </cell>
          <cell r="AX947">
            <v>322.92</v>
          </cell>
          <cell r="BB947">
            <v>331.52</v>
          </cell>
          <cell r="BF947">
            <v>342.2</v>
          </cell>
          <cell r="BJ947">
            <v>345.18</v>
          </cell>
          <cell r="BN947">
            <v>353.12</v>
          </cell>
        </row>
        <row r="948">
          <cell r="N948">
            <v>253.51</v>
          </cell>
          <cell r="R948">
            <v>263.19</v>
          </cell>
          <cell r="V948">
            <v>265.7</v>
          </cell>
          <cell r="Z948">
            <v>270.35000000000002</v>
          </cell>
          <cell r="AD948">
            <v>278.18</v>
          </cell>
          <cell r="AH948">
            <v>286.18</v>
          </cell>
          <cell r="AX948">
            <v>323.83999999999997</v>
          </cell>
          <cell r="BB948">
            <v>334</v>
          </cell>
          <cell r="BF948">
            <v>338.04</v>
          </cell>
          <cell r="BJ948">
            <v>340.2</v>
          </cell>
          <cell r="BN948">
            <v>342.47</v>
          </cell>
        </row>
        <row r="949">
          <cell r="N949">
            <v>68.34</v>
          </cell>
          <cell r="R949">
            <v>76.239999999999995</v>
          </cell>
          <cell r="V949">
            <v>81.84</v>
          </cell>
          <cell r="Z949">
            <v>86.11</v>
          </cell>
          <cell r="AD949">
            <v>89.6</v>
          </cell>
          <cell r="AH949">
            <v>92.66</v>
          </cell>
          <cell r="AX949">
            <v>100.87</v>
          </cell>
          <cell r="BB949">
            <v>102.67</v>
          </cell>
          <cell r="BF949">
            <v>106.65</v>
          </cell>
          <cell r="BJ949">
            <v>107.37</v>
          </cell>
          <cell r="BN949">
            <v>108.12</v>
          </cell>
        </row>
        <row r="950">
          <cell r="N950">
            <v>81.569999999999993</v>
          </cell>
          <cell r="R950">
            <v>85.91</v>
          </cell>
          <cell r="V950">
            <v>87.19</v>
          </cell>
          <cell r="Z950">
            <v>88.72</v>
          </cell>
          <cell r="AD950">
            <v>90.2</v>
          </cell>
          <cell r="AH950">
            <v>92.33</v>
          </cell>
          <cell r="AX950">
            <v>97.1</v>
          </cell>
          <cell r="BB950">
            <v>97.29</v>
          </cell>
          <cell r="BF950">
            <v>99.1</v>
          </cell>
          <cell r="BJ950">
            <v>98.84</v>
          </cell>
          <cell r="BN950">
            <v>98.97</v>
          </cell>
        </row>
        <row r="951">
          <cell r="N951">
            <v>109.78</v>
          </cell>
          <cell r="R951">
            <v>111.73</v>
          </cell>
          <cell r="V951">
            <v>103.43</v>
          </cell>
          <cell r="Z951">
            <v>102.67</v>
          </cell>
          <cell r="AD951">
            <v>106.38</v>
          </cell>
          <cell r="AH951">
            <v>107.01</v>
          </cell>
          <cell r="AX951">
            <v>112.98</v>
          </cell>
          <cell r="BB951">
            <v>119.18</v>
          </cell>
          <cell r="BF951">
            <v>117.5</v>
          </cell>
          <cell r="BJ951">
            <v>121.63</v>
          </cell>
          <cell r="BN951">
            <v>123.5</v>
          </cell>
        </row>
        <row r="952">
          <cell r="N952">
            <v>117.53</v>
          </cell>
          <cell r="R952">
            <v>115.9</v>
          </cell>
          <cell r="V952">
            <v>104.79</v>
          </cell>
          <cell r="Z952">
            <v>104.68</v>
          </cell>
          <cell r="AD952">
            <v>107.33</v>
          </cell>
          <cell r="AH952">
            <v>104.04</v>
          </cell>
          <cell r="AX952">
            <v>110.25</v>
          </cell>
          <cell r="BB952">
            <v>113.47</v>
          </cell>
          <cell r="BF952">
            <v>110.18</v>
          </cell>
          <cell r="BJ952">
            <v>112.24</v>
          </cell>
          <cell r="BN952">
            <v>113.94</v>
          </cell>
        </row>
        <row r="953">
          <cell r="N953">
            <v>62.65</v>
          </cell>
          <cell r="R953">
            <v>65.81</v>
          </cell>
          <cell r="V953">
            <v>67.27</v>
          </cell>
          <cell r="Z953">
            <v>70.16</v>
          </cell>
          <cell r="AD953">
            <v>74.06</v>
          </cell>
          <cell r="AH953">
            <v>73.48</v>
          </cell>
          <cell r="AX953">
            <v>82.05</v>
          </cell>
          <cell r="BB953">
            <v>86.07</v>
          </cell>
          <cell r="BF953">
            <v>88.47</v>
          </cell>
          <cell r="BJ953">
            <v>88.69</v>
          </cell>
          <cell r="BN953">
            <v>90.23</v>
          </cell>
        </row>
        <row r="954">
          <cell r="N954">
            <v>72.02</v>
          </cell>
          <cell r="R954">
            <v>73.959999999999994</v>
          </cell>
          <cell r="V954">
            <v>72.11</v>
          </cell>
          <cell r="Z954">
            <v>72.760000000000005</v>
          </cell>
          <cell r="AD954">
            <v>74.150000000000006</v>
          </cell>
          <cell r="AH954">
            <v>74.790000000000006</v>
          </cell>
          <cell r="AX954">
            <v>84.96</v>
          </cell>
          <cell r="BB954">
            <v>89.42</v>
          </cell>
          <cell r="BF954">
            <v>90.99</v>
          </cell>
          <cell r="BJ954">
            <v>91.78</v>
          </cell>
          <cell r="BN954">
            <v>92.58</v>
          </cell>
        </row>
        <row r="955">
          <cell r="N955">
            <v>82.49</v>
          </cell>
          <cell r="R955">
            <v>92.61</v>
          </cell>
          <cell r="V955">
            <v>101.02</v>
          </cell>
          <cell r="Z955">
            <v>106.78</v>
          </cell>
          <cell r="AD955">
            <v>113.1</v>
          </cell>
          <cell r="AH955">
            <v>119.7</v>
          </cell>
          <cell r="AX955">
            <v>140</v>
          </cell>
          <cell r="BB955">
            <v>142.78</v>
          </cell>
          <cell r="BF955">
            <v>147.08000000000001</v>
          </cell>
          <cell r="BJ955">
            <v>149.12</v>
          </cell>
          <cell r="BN955">
            <v>154.77000000000001</v>
          </cell>
        </row>
        <row r="956">
          <cell r="N956">
            <v>99.92</v>
          </cell>
          <cell r="R956">
            <v>103.32</v>
          </cell>
          <cell r="V956">
            <v>106.4</v>
          </cell>
          <cell r="Z956">
            <v>108.87</v>
          </cell>
          <cell r="AD956">
            <v>113.83</v>
          </cell>
          <cell r="AH956">
            <v>119.06</v>
          </cell>
          <cell r="AX956">
            <v>141.78</v>
          </cell>
          <cell r="BB956">
            <v>147.29</v>
          </cell>
          <cell r="BF956">
            <v>147.94999999999999</v>
          </cell>
          <cell r="BJ956">
            <v>149.58000000000001</v>
          </cell>
          <cell r="BN956">
            <v>150.91999999999999</v>
          </cell>
        </row>
        <row r="957">
          <cell r="N957">
            <v>335.02</v>
          </cell>
          <cell r="R957">
            <v>360.84</v>
          </cell>
          <cell r="V957">
            <v>368.3</v>
          </cell>
          <cell r="Z957">
            <v>381.5</v>
          </cell>
          <cell r="AD957">
            <v>399.99</v>
          </cell>
          <cell r="AH957">
            <v>407.1</v>
          </cell>
          <cell r="AX957">
            <v>450.81</v>
          </cell>
          <cell r="BB957">
            <v>465.11</v>
          </cell>
          <cell r="BF957">
            <v>473.42</v>
          </cell>
          <cell r="BJ957">
            <v>477.4</v>
          </cell>
          <cell r="BN957">
            <v>486.6</v>
          </cell>
        </row>
        <row r="958">
          <cell r="N958">
            <v>387.47</v>
          </cell>
          <cell r="R958">
            <v>397.49</v>
          </cell>
          <cell r="V958">
            <v>388.38</v>
          </cell>
          <cell r="Z958">
            <v>392.76</v>
          </cell>
          <cell r="AD958">
            <v>402.9</v>
          </cell>
          <cell r="AH958">
            <v>403.59</v>
          </cell>
          <cell r="AX958">
            <v>442.06</v>
          </cell>
          <cell r="BB958">
            <v>452.22</v>
          </cell>
          <cell r="BF958">
            <v>452.29</v>
          </cell>
          <cell r="BJ958">
            <v>453.98</v>
          </cell>
          <cell r="BN958">
            <v>457.54</v>
          </cell>
        </row>
        <row r="959">
          <cell r="N959">
            <v>368.43</v>
          </cell>
          <cell r="R959">
            <v>399.27</v>
          </cell>
          <cell r="V959">
            <v>407.44</v>
          </cell>
          <cell r="Z959">
            <v>426.82</v>
          </cell>
          <cell r="AD959">
            <v>444.17</v>
          </cell>
          <cell r="AH959">
            <v>451.79</v>
          </cell>
          <cell r="AX959">
            <v>502.72</v>
          </cell>
          <cell r="BB959">
            <v>517.66999999999996</v>
          </cell>
          <cell r="BF959">
            <v>525.63</v>
          </cell>
          <cell r="BJ959">
            <v>530.79</v>
          </cell>
          <cell r="BN959">
            <v>540.41</v>
          </cell>
        </row>
        <row r="960">
          <cell r="N960">
            <v>429.86</v>
          </cell>
          <cell r="R960">
            <v>441.45</v>
          </cell>
          <cell r="V960">
            <v>430.66</v>
          </cell>
          <cell r="Z960">
            <v>439.19</v>
          </cell>
          <cell r="AD960">
            <v>447.23</v>
          </cell>
          <cell r="AH960">
            <v>447.85</v>
          </cell>
          <cell r="AX960">
            <v>488.36</v>
          </cell>
          <cell r="BB960">
            <v>497.84</v>
          </cell>
          <cell r="BF960">
            <v>496.16</v>
          </cell>
          <cell r="BJ960">
            <v>496.61</v>
          </cell>
          <cell r="BN960">
            <v>500.89</v>
          </cell>
        </row>
        <row r="961">
          <cell r="N961">
            <v>347.85</v>
          </cell>
          <cell r="R961">
            <v>375.41</v>
          </cell>
          <cell r="V961">
            <v>383.86</v>
          </cell>
          <cell r="Z961">
            <v>398.11</v>
          </cell>
          <cell r="AD961">
            <v>416.66</v>
          </cell>
          <cell r="AH961">
            <v>423.72</v>
          </cell>
          <cell r="AX961">
            <v>466.7</v>
          </cell>
          <cell r="BB961">
            <v>480.05</v>
          </cell>
          <cell r="BF961">
            <v>488.74</v>
          </cell>
          <cell r="BJ961">
            <v>493.31</v>
          </cell>
          <cell r="BN961">
            <v>502.96</v>
          </cell>
        </row>
        <row r="962">
          <cell r="N962">
            <v>401.74</v>
          </cell>
          <cell r="R962">
            <v>411.93</v>
          </cell>
          <cell r="V962">
            <v>403.2</v>
          </cell>
          <cell r="Z962">
            <v>408.59</v>
          </cell>
          <cell r="AD962">
            <v>419.15</v>
          </cell>
          <cell r="AH962">
            <v>421.1</v>
          </cell>
          <cell r="AX962">
            <v>466.64</v>
          </cell>
          <cell r="BB962">
            <v>478.17</v>
          </cell>
          <cell r="BF962">
            <v>478.29</v>
          </cell>
          <cell r="BJ962">
            <v>480.47</v>
          </cell>
          <cell r="BN962">
            <v>484.18</v>
          </cell>
        </row>
        <row r="963">
          <cell r="N963">
            <v>335.02</v>
          </cell>
          <cell r="R963">
            <v>360.84</v>
          </cell>
          <cell r="V963">
            <v>368.3</v>
          </cell>
          <cell r="Z963">
            <v>381.5</v>
          </cell>
          <cell r="AD963">
            <v>399.99</v>
          </cell>
          <cell r="AH963">
            <v>407.1</v>
          </cell>
          <cell r="AX963">
            <v>450.81</v>
          </cell>
          <cell r="BB963">
            <v>465.11</v>
          </cell>
          <cell r="BF963">
            <v>473.42</v>
          </cell>
          <cell r="BJ963">
            <v>477.4</v>
          </cell>
          <cell r="BN963">
            <v>486.6</v>
          </cell>
        </row>
        <row r="964">
          <cell r="N964">
            <v>284.44</v>
          </cell>
          <cell r="R964">
            <v>305.12</v>
          </cell>
          <cell r="V964">
            <v>307.93</v>
          </cell>
          <cell r="Z964">
            <v>318.14</v>
          </cell>
          <cell r="AD964">
            <v>334.14</v>
          </cell>
          <cell r="AH964">
            <v>339.4</v>
          </cell>
          <cell r="AX964">
            <v>376.38</v>
          </cell>
          <cell r="BB964">
            <v>388.13</v>
          </cell>
          <cell r="BF964">
            <v>394.42</v>
          </cell>
          <cell r="BJ964">
            <v>397.94</v>
          </cell>
          <cell r="BN964">
            <v>406.26</v>
          </cell>
        </row>
        <row r="965">
          <cell r="N965">
            <v>72.260000000000005</v>
          </cell>
          <cell r="R965">
            <v>81.95</v>
          </cell>
          <cell r="V965">
            <v>80.28</v>
          </cell>
          <cell r="Z965">
            <v>85.14</v>
          </cell>
          <cell r="AD965">
            <v>88.77</v>
          </cell>
          <cell r="AH965">
            <v>90.94</v>
          </cell>
          <cell r="AX965">
            <v>110.25</v>
          </cell>
          <cell r="BB965">
            <v>116.58</v>
          </cell>
          <cell r="BF965">
            <v>113.38</v>
          </cell>
          <cell r="BJ965">
            <v>115.93</v>
          </cell>
          <cell r="BN965">
            <v>116.35</v>
          </cell>
        </row>
        <row r="966">
          <cell r="N966">
            <v>128.78</v>
          </cell>
          <cell r="R966">
            <v>139</v>
          </cell>
          <cell r="V966">
            <v>136.28</v>
          </cell>
          <cell r="Z966">
            <v>143.85</v>
          </cell>
          <cell r="AD966">
            <v>156.75</v>
          </cell>
          <cell r="AH966">
            <v>156.83000000000001</v>
          </cell>
          <cell r="AX966">
            <v>182</v>
          </cell>
          <cell r="BB966">
            <v>186.86</v>
          </cell>
          <cell r="BF966">
            <v>187.06</v>
          </cell>
          <cell r="BJ966">
            <v>190.02</v>
          </cell>
          <cell r="BN966">
            <v>200.7</v>
          </cell>
        </row>
        <row r="967">
          <cell r="N967">
            <v>370.7</v>
          </cell>
          <cell r="R967">
            <v>402.53</v>
          </cell>
          <cell r="V967">
            <v>409.12</v>
          </cell>
          <cell r="Z967">
            <v>427.63</v>
          </cell>
          <cell r="AD967">
            <v>444.54</v>
          </cell>
          <cell r="AH967">
            <v>453.04</v>
          </cell>
          <cell r="AX967">
            <v>506.85</v>
          </cell>
          <cell r="BB967">
            <v>519.73</v>
          </cell>
          <cell r="BF967">
            <v>516.16</v>
          </cell>
          <cell r="BJ967">
            <v>525.16</v>
          </cell>
          <cell r="BN967">
            <v>538.20000000000005</v>
          </cell>
        </row>
        <row r="968">
          <cell r="N968">
            <v>435.38</v>
          </cell>
          <cell r="R968">
            <v>444.08</v>
          </cell>
          <cell r="V968">
            <v>433.02</v>
          </cell>
          <cell r="Z968">
            <v>438.41</v>
          </cell>
          <cell r="AD968">
            <v>444.59</v>
          </cell>
          <cell r="AH968">
            <v>447.45</v>
          </cell>
          <cell r="AX968">
            <v>488.62</v>
          </cell>
          <cell r="BB968">
            <v>498.02</v>
          </cell>
          <cell r="BF968">
            <v>490.27</v>
          </cell>
          <cell r="BJ968">
            <v>492.96</v>
          </cell>
          <cell r="BN968">
            <v>496.76</v>
          </cell>
        </row>
        <row r="969">
          <cell r="N969">
            <v>320.12</v>
          </cell>
          <cell r="R969">
            <v>346.81</v>
          </cell>
          <cell r="V969">
            <v>348.75</v>
          </cell>
          <cell r="Z969">
            <v>364.27</v>
          </cell>
          <cell r="AD969">
            <v>378.69</v>
          </cell>
          <cell r="AH969">
            <v>385.34</v>
          </cell>
          <cell r="AX969">
            <v>432.42</v>
          </cell>
          <cell r="BB969">
            <v>442.75</v>
          </cell>
          <cell r="BF969">
            <v>437.16</v>
          </cell>
          <cell r="BJ969">
            <v>445.7</v>
          </cell>
          <cell r="BN969">
            <v>457.86</v>
          </cell>
        </row>
        <row r="970">
          <cell r="N970">
            <v>4.34</v>
          </cell>
          <cell r="R970">
            <v>1.97</v>
          </cell>
          <cell r="V970">
            <v>1.98</v>
          </cell>
          <cell r="Z970">
            <v>-0.9</v>
          </cell>
          <cell r="AD970">
            <v>-2.7</v>
          </cell>
          <cell r="AH970">
            <v>-0.63</v>
          </cell>
          <cell r="AX970">
            <v>-0.11</v>
          </cell>
          <cell r="BB970">
            <v>-0.04</v>
          </cell>
          <cell r="BF970">
            <v>-6.55</v>
          </cell>
          <cell r="BJ970">
            <v>-4.1399999999999997</v>
          </cell>
          <cell r="BN970">
            <v>-4.53</v>
          </cell>
        </row>
        <row r="971">
          <cell r="N971">
            <v>5.52</v>
          </cell>
          <cell r="R971">
            <v>2.63</v>
          </cell>
          <cell r="V971">
            <v>2.36</v>
          </cell>
          <cell r="Z971">
            <v>-0.78</v>
          </cell>
          <cell r="AD971">
            <v>-2.64</v>
          </cell>
          <cell r="AH971">
            <v>-0.4</v>
          </cell>
          <cell r="AX971">
            <v>0.26</v>
          </cell>
          <cell r="BB971">
            <v>0.18</v>
          </cell>
          <cell r="BF971">
            <v>-5.89</v>
          </cell>
          <cell r="BJ971">
            <v>-3.65</v>
          </cell>
          <cell r="BN971">
            <v>-4.13</v>
          </cell>
        </row>
        <row r="972">
          <cell r="N972">
            <v>235.08</v>
          </cell>
          <cell r="R972">
            <v>254.57</v>
          </cell>
          <cell r="V972">
            <v>263.39</v>
          </cell>
          <cell r="Z972">
            <v>274.45999999999998</v>
          </cell>
          <cell r="AD972">
            <v>282.89</v>
          </cell>
          <cell r="AH972">
            <v>292.05</v>
          </cell>
          <cell r="AX972">
            <v>325.83</v>
          </cell>
          <cell r="BB972">
            <v>338.21</v>
          </cell>
          <cell r="BF972">
            <v>340.56</v>
          </cell>
          <cell r="BJ972">
            <v>346.87</v>
          </cell>
          <cell r="BN972">
            <v>350.44</v>
          </cell>
        </row>
        <row r="973">
          <cell r="N973">
            <v>311.14999999999998</v>
          </cell>
          <cell r="R973">
            <v>342.25</v>
          </cell>
          <cell r="V973">
            <v>345.04</v>
          </cell>
          <cell r="Z973">
            <v>359.4</v>
          </cell>
          <cell r="AD973">
            <v>374.57</v>
          </cell>
          <cell r="AH973">
            <v>380.78</v>
          </cell>
          <cell r="AX973">
            <v>427.06</v>
          </cell>
          <cell r="BB973">
            <v>436.8</v>
          </cell>
          <cell r="BF973">
            <v>431.29</v>
          </cell>
          <cell r="BJ973">
            <v>439.28</v>
          </cell>
          <cell r="BN973">
            <v>450.43</v>
          </cell>
        </row>
        <row r="974">
          <cell r="N974">
            <v>30.16</v>
          </cell>
          <cell r="R974">
            <v>32.99</v>
          </cell>
          <cell r="V974">
            <v>32.65</v>
          </cell>
          <cell r="Z974">
            <v>31.37</v>
          </cell>
          <cell r="AD974">
            <v>32.25</v>
          </cell>
          <cell r="AH974">
            <v>32.22</v>
          </cell>
          <cell r="AX974">
            <v>33.07</v>
          </cell>
          <cell r="BB974">
            <v>34.29</v>
          </cell>
          <cell r="BF974">
            <v>35.51</v>
          </cell>
          <cell r="BJ974">
            <v>37.65</v>
          </cell>
          <cell r="BN974">
            <v>38.590000000000003</v>
          </cell>
        </row>
        <row r="975">
          <cell r="N975">
            <v>36.64</v>
          </cell>
          <cell r="R975">
            <v>41.21</v>
          </cell>
          <cell r="V975">
            <v>31.66</v>
          </cell>
          <cell r="Z975">
            <v>29.29</v>
          </cell>
          <cell r="AD975">
            <v>35.03</v>
          </cell>
          <cell r="AH975">
            <v>29.03</v>
          </cell>
          <cell r="AX975">
            <v>34.58</v>
          </cell>
          <cell r="BB975">
            <v>30.82</v>
          </cell>
          <cell r="BF975">
            <v>22.01</v>
          </cell>
          <cell r="BJ975">
            <v>24.41</v>
          </cell>
          <cell r="BN975">
            <v>32.22</v>
          </cell>
        </row>
        <row r="976">
          <cell r="N976">
            <v>15.53</v>
          </cell>
          <cell r="R976">
            <v>16.57</v>
          </cell>
          <cell r="V976">
            <v>17.36</v>
          </cell>
          <cell r="Z976">
            <v>15.55</v>
          </cell>
          <cell r="AD976">
            <v>14.7</v>
          </cell>
          <cell r="AH976">
            <v>16.809999999999999</v>
          </cell>
          <cell r="AX976">
            <v>19.86</v>
          </cell>
          <cell r="BB976">
            <v>22.11</v>
          </cell>
          <cell r="BF976">
            <v>25.93</v>
          </cell>
          <cell r="BJ976">
            <v>29.66</v>
          </cell>
          <cell r="BN976">
            <v>30.6</v>
          </cell>
        </row>
        <row r="977">
          <cell r="N977">
            <v>-5.23</v>
          </cell>
          <cell r="R977">
            <v>-3.63</v>
          </cell>
          <cell r="V977">
            <v>-0.85</v>
          </cell>
          <cell r="Z977">
            <v>-4.8</v>
          </cell>
          <cell r="AD977">
            <v>-5.01</v>
          </cell>
          <cell r="AH977">
            <v>-1.37</v>
          </cell>
          <cell r="AX977">
            <v>-0.28999999999999998</v>
          </cell>
          <cell r="BB977">
            <v>3.2</v>
          </cell>
          <cell r="BF977">
            <v>10.64</v>
          </cell>
          <cell r="BJ977">
            <v>9.6199999999999992</v>
          </cell>
          <cell r="BN977">
            <v>19.600000000000001</v>
          </cell>
        </row>
        <row r="978">
          <cell r="N978">
            <v>10.97</v>
          </cell>
          <cell r="R978">
            <v>12.9</v>
          </cell>
          <cell r="V978">
            <v>13.92</v>
          </cell>
          <cell r="Z978">
            <v>15.41</v>
          </cell>
          <cell r="AD978">
            <v>16.100000000000001</v>
          </cell>
          <cell r="AH978">
            <v>15.01</v>
          </cell>
          <cell r="AX978">
            <v>13.89</v>
          </cell>
          <cell r="BB978">
            <v>12.91</v>
          </cell>
          <cell r="BF978">
            <v>12.1</v>
          </cell>
          <cell r="BJ978">
            <v>11.24</v>
          </cell>
          <cell r="BN978">
            <v>11.01</v>
          </cell>
        </row>
        <row r="979">
          <cell r="N979">
            <v>2.73</v>
          </cell>
          <cell r="R979">
            <v>1.86</v>
          </cell>
          <cell r="V979">
            <v>1.87</v>
          </cell>
          <cell r="Z979">
            <v>1.93</v>
          </cell>
          <cell r="AD979">
            <v>1.98</v>
          </cell>
          <cell r="AH979">
            <v>1.89</v>
          </cell>
          <cell r="AX979">
            <v>2.0099999999999998</v>
          </cell>
          <cell r="BB979">
            <v>1.98</v>
          </cell>
          <cell r="BF979">
            <v>1.98</v>
          </cell>
          <cell r="BJ979">
            <v>1.95</v>
          </cell>
          <cell r="BN979">
            <v>1.93</v>
          </cell>
        </row>
        <row r="980">
          <cell r="N980">
            <v>60.74</v>
          </cell>
          <cell r="R980">
            <v>63.62</v>
          </cell>
          <cell r="V980">
            <v>62.46</v>
          </cell>
          <cell r="Z980">
            <v>61.76</v>
          </cell>
          <cell r="AD980">
            <v>62.48</v>
          </cell>
          <cell r="AH980">
            <v>63.33</v>
          </cell>
          <cell r="AX980">
            <v>65.09</v>
          </cell>
          <cell r="BB980">
            <v>67.73</v>
          </cell>
          <cell r="BF980">
            <v>66.81</v>
          </cell>
          <cell r="BJ980">
            <v>66.540000000000006</v>
          </cell>
          <cell r="BN980">
            <v>67.03</v>
          </cell>
        </row>
        <row r="981">
          <cell r="N981">
            <v>93.35</v>
          </cell>
          <cell r="R981">
            <v>104.04</v>
          </cell>
          <cell r="V981">
            <v>111.85</v>
          </cell>
          <cell r="Z981">
            <v>115.76</v>
          </cell>
          <cell r="AD981">
            <v>119.07</v>
          </cell>
          <cell r="AH981">
            <v>123.61</v>
          </cell>
          <cell r="AX981">
            <v>137.66999999999999</v>
          </cell>
          <cell r="BB981">
            <v>142.71</v>
          </cell>
          <cell r="BF981">
            <v>146.36000000000001</v>
          </cell>
          <cell r="BJ981">
            <v>147.84</v>
          </cell>
          <cell r="BN981">
            <v>148.31</v>
          </cell>
        </row>
        <row r="982">
          <cell r="N982">
            <v>41.8</v>
          </cell>
          <cell r="R982">
            <v>46.64</v>
          </cell>
          <cell r="V982">
            <v>50</v>
          </cell>
          <cell r="Z982">
            <v>52.09</v>
          </cell>
          <cell r="AD982">
            <v>53.93</v>
          </cell>
          <cell r="AH982">
            <v>56.1</v>
          </cell>
          <cell r="AX982">
            <v>60.48</v>
          </cell>
          <cell r="BB982">
            <v>61.85</v>
          </cell>
          <cell r="BF982">
            <v>63.51</v>
          </cell>
          <cell r="BJ982">
            <v>64.41</v>
          </cell>
          <cell r="BN982">
            <v>64.430000000000007</v>
          </cell>
        </row>
        <row r="983">
          <cell r="N983">
            <v>49.77</v>
          </cell>
          <cell r="R983">
            <v>50.72</v>
          </cell>
          <cell r="V983">
            <v>48.54</v>
          </cell>
          <cell r="Z983">
            <v>46.35</v>
          </cell>
          <cell r="AD983">
            <v>46.38</v>
          </cell>
          <cell r="AH983">
            <v>48.32</v>
          </cell>
          <cell r="AX983">
            <v>51.2</v>
          </cell>
          <cell r="BB983">
            <v>54.82</v>
          </cell>
          <cell r="BF983">
            <v>54.71</v>
          </cell>
          <cell r="BJ983">
            <v>55.3</v>
          </cell>
          <cell r="BN983">
            <v>56.02</v>
          </cell>
        </row>
        <row r="984">
          <cell r="N984">
            <v>34.19</v>
          </cell>
          <cell r="R984">
            <v>37.83</v>
          </cell>
          <cell r="V984">
            <v>40.18</v>
          </cell>
          <cell r="Z984">
            <v>40.71</v>
          </cell>
          <cell r="AD984">
            <v>40.83</v>
          </cell>
          <cell r="AH984">
            <v>41.82</v>
          </cell>
          <cell r="AX984">
            <v>44.7</v>
          </cell>
          <cell r="BB984">
            <v>45.95</v>
          </cell>
          <cell r="BF984">
            <v>46.91</v>
          </cell>
          <cell r="BJ984">
            <v>46.91</v>
          </cell>
          <cell r="BN984">
            <v>46.61</v>
          </cell>
        </row>
        <row r="985">
          <cell r="N985">
            <v>17.36</v>
          </cell>
          <cell r="R985">
            <v>19.57</v>
          </cell>
          <cell r="V985">
            <v>21.67</v>
          </cell>
          <cell r="Z985">
            <v>22.96</v>
          </cell>
          <cell r="AD985">
            <v>24.31</v>
          </cell>
          <cell r="AH985">
            <v>25.69</v>
          </cell>
          <cell r="AX985">
            <v>32.49</v>
          </cell>
          <cell r="BB985">
            <v>34.909999999999997</v>
          </cell>
          <cell r="BF985">
            <v>35.94</v>
          </cell>
          <cell r="BJ985">
            <v>36.520000000000003</v>
          </cell>
          <cell r="BN985">
            <v>37.270000000000003</v>
          </cell>
        </row>
        <row r="986">
          <cell r="N986">
            <v>119.47</v>
          </cell>
          <cell r="R986">
            <v>124.86</v>
          </cell>
          <cell r="V986">
            <v>130.41999999999999</v>
          </cell>
          <cell r="Z986">
            <v>131.81</v>
          </cell>
          <cell r="AD986">
            <v>132.66</v>
          </cell>
          <cell r="AH986">
            <v>132.69999999999999</v>
          </cell>
          <cell r="AX986">
            <v>141.57</v>
          </cell>
          <cell r="BB986">
            <v>147.36000000000001</v>
          </cell>
          <cell r="BF986">
            <v>148.18</v>
          </cell>
          <cell r="BJ986">
            <v>147.32</v>
          </cell>
          <cell r="BN986">
            <v>149.47999999999999</v>
          </cell>
        </row>
        <row r="987">
          <cell r="N987">
            <v>167.53</v>
          </cell>
          <cell r="R987">
            <v>182.33</v>
          </cell>
          <cell r="V987">
            <v>190.06</v>
          </cell>
          <cell r="Z987">
            <v>194.83</v>
          </cell>
          <cell r="AD987">
            <v>199.46</v>
          </cell>
          <cell r="AH987">
            <v>203.78</v>
          </cell>
          <cell r="AX987">
            <v>218.65</v>
          </cell>
          <cell r="BB987">
            <v>225.31</v>
          </cell>
          <cell r="BF987">
            <v>227.33</v>
          </cell>
          <cell r="BJ987">
            <v>227.69</v>
          </cell>
          <cell r="BN987">
            <v>228.44</v>
          </cell>
        </row>
        <row r="988">
          <cell r="N988">
            <v>167.79</v>
          </cell>
          <cell r="R988">
            <v>182.42</v>
          </cell>
          <cell r="V988">
            <v>190.1</v>
          </cell>
          <cell r="Z988">
            <v>194.86</v>
          </cell>
          <cell r="AD988">
            <v>199.63</v>
          </cell>
          <cell r="AH988">
            <v>203.84</v>
          </cell>
          <cell r="AX988">
            <v>218.66</v>
          </cell>
          <cell r="BB988">
            <v>225.33</v>
          </cell>
          <cell r="BF988">
            <v>227.25</v>
          </cell>
          <cell r="BJ988">
            <v>227.57</v>
          </cell>
          <cell r="BN988">
            <v>228.28</v>
          </cell>
        </row>
        <row r="989">
          <cell r="N989">
            <v>36.700000000000003</v>
          </cell>
          <cell r="R989">
            <v>40.69</v>
          </cell>
          <cell r="V989">
            <v>41.36</v>
          </cell>
          <cell r="Z989">
            <v>44.66</v>
          </cell>
          <cell r="AD989">
            <v>46.53</v>
          </cell>
          <cell r="AH989">
            <v>47.09</v>
          </cell>
          <cell r="AX989">
            <v>52.87</v>
          </cell>
          <cell r="BB989">
            <v>53.7</v>
          </cell>
          <cell r="BF989">
            <v>54.14</v>
          </cell>
          <cell r="BJ989">
            <v>55.52</v>
          </cell>
          <cell r="BN989">
            <v>55.53</v>
          </cell>
        </row>
        <row r="990">
          <cell r="N990">
            <v>13.42</v>
          </cell>
          <cell r="R990">
            <v>15.8</v>
          </cell>
          <cell r="V990">
            <v>16.989999999999998</v>
          </cell>
          <cell r="Z990">
            <v>18.89</v>
          </cell>
          <cell r="AD990">
            <v>19.760000000000002</v>
          </cell>
          <cell r="AH990">
            <v>18.59</v>
          </cell>
          <cell r="AX990">
            <v>16.93</v>
          </cell>
          <cell r="BB990">
            <v>15.71</v>
          </cell>
          <cell r="BF990">
            <v>14.65</v>
          </cell>
          <cell r="BJ990">
            <v>13.7</v>
          </cell>
          <cell r="BN990">
            <v>13.41</v>
          </cell>
        </row>
        <row r="991">
          <cell r="N991">
            <v>3.22</v>
          </cell>
          <cell r="R991">
            <v>2.21</v>
          </cell>
          <cell r="V991">
            <v>2.2400000000000002</v>
          </cell>
          <cell r="Z991">
            <v>2.3199999999999998</v>
          </cell>
          <cell r="AD991">
            <v>2.39</v>
          </cell>
          <cell r="AH991">
            <v>2.2799999999999998</v>
          </cell>
          <cell r="AX991">
            <v>2.44</v>
          </cell>
          <cell r="BB991">
            <v>2.39</v>
          </cell>
          <cell r="BF991">
            <v>2.4</v>
          </cell>
          <cell r="BJ991">
            <v>2.37</v>
          </cell>
          <cell r="BN991">
            <v>2.34</v>
          </cell>
        </row>
        <row r="992">
          <cell r="N992">
            <v>73.98</v>
          </cell>
          <cell r="R992">
            <v>78.14</v>
          </cell>
          <cell r="V992">
            <v>76.11</v>
          </cell>
          <cell r="Z992">
            <v>76.209999999999994</v>
          </cell>
          <cell r="AD992">
            <v>77.17</v>
          </cell>
          <cell r="AH992">
            <v>77.989999999999995</v>
          </cell>
          <cell r="AX992">
            <v>82.19</v>
          </cell>
          <cell r="BB992">
            <v>85.15</v>
          </cell>
          <cell r="BF992">
            <v>83.92</v>
          </cell>
          <cell r="BJ992">
            <v>83.35</v>
          </cell>
          <cell r="BN992">
            <v>83.87</v>
          </cell>
        </row>
        <row r="993">
          <cell r="N993">
            <v>113.09</v>
          </cell>
          <cell r="R993">
            <v>126.52</v>
          </cell>
          <cell r="V993">
            <v>135.94999999999999</v>
          </cell>
          <cell r="Z993">
            <v>141.96</v>
          </cell>
          <cell r="AD993">
            <v>146.78</v>
          </cell>
          <cell r="AH993">
            <v>152.19999999999999</v>
          </cell>
          <cell r="AX993">
            <v>170.21</v>
          </cell>
          <cell r="BB993">
            <v>175.95</v>
          </cell>
          <cell r="BF993">
            <v>180.6</v>
          </cell>
          <cell r="BJ993">
            <v>183.86</v>
          </cell>
          <cell r="BN993">
            <v>184.34</v>
          </cell>
        </row>
        <row r="994">
          <cell r="N994">
            <v>51.41</v>
          </cell>
          <cell r="R994">
            <v>57.29</v>
          </cell>
          <cell r="V994">
            <v>61.41</v>
          </cell>
          <cell r="Z994">
            <v>64.61</v>
          </cell>
          <cell r="AD994">
            <v>66.989999999999995</v>
          </cell>
          <cell r="AH994">
            <v>69.88</v>
          </cell>
          <cell r="AX994">
            <v>75.77</v>
          </cell>
          <cell r="BB994">
            <v>77.290000000000006</v>
          </cell>
          <cell r="BF994">
            <v>79.430000000000007</v>
          </cell>
          <cell r="BJ994">
            <v>81.36</v>
          </cell>
          <cell r="BN994">
            <v>81.33</v>
          </cell>
        </row>
        <row r="995">
          <cell r="N995">
            <v>60.56</v>
          </cell>
          <cell r="R995">
            <v>62.34</v>
          </cell>
          <cell r="V995">
            <v>59.12</v>
          </cell>
          <cell r="Z995">
            <v>57.32</v>
          </cell>
          <cell r="AD995">
            <v>57.41</v>
          </cell>
          <cell r="AH995">
            <v>59.4</v>
          </cell>
          <cell r="AX995">
            <v>65.260000000000005</v>
          </cell>
          <cell r="BB995">
            <v>69.44</v>
          </cell>
          <cell r="BF995">
            <v>69.27</v>
          </cell>
          <cell r="BJ995">
            <v>69.650000000000006</v>
          </cell>
          <cell r="BN995">
            <v>70.459999999999994</v>
          </cell>
        </row>
        <row r="996">
          <cell r="N996">
            <v>40.81</v>
          </cell>
          <cell r="R996">
            <v>45.53</v>
          </cell>
          <cell r="V996">
            <v>48.33</v>
          </cell>
          <cell r="Z996">
            <v>49.44</v>
          </cell>
          <cell r="AD996">
            <v>50.28</v>
          </cell>
          <cell r="AH996">
            <v>50.89</v>
          </cell>
          <cell r="AX996">
            <v>54.24</v>
          </cell>
          <cell r="BB996">
            <v>55.72</v>
          </cell>
          <cell r="BF996">
            <v>56.73</v>
          </cell>
          <cell r="BJ996">
            <v>57.09</v>
          </cell>
          <cell r="BN996">
            <v>56.77</v>
          </cell>
        </row>
        <row r="997">
          <cell r="N997">
            <v>20.87</v>
          </cell>
          <cell r="R997">
            <v>23.7</v>
          </cell>
          <cell r="V997">
            <v>26.21</v>
          </cell>
          <cell r="Z997">
            <v>27.91</v>
          </cell>
          <cell r="AD997">
            <v>29.51</v>
          </cell>
          <cell r="AH997">
            <v>31.43</v>
          </cell>
          <cell r="AX997">
            <v>40.200000000000003</v>
          </cell>
          <cell r="BB997">
            <v>42.94</v>
          </cell>
          <cell r="BF997">
            <v>44.44</v>
          </cell>
          <cell r="BJ997">
            <v>45.41</v>
          </cell>
          <cell r="BN997">
            <v>46.24</v>
          </cell>
        </row>
        <row r="998">
          <cell r="N998">
            <v>286.77</v>
          </cell>
          <cell r="R998">
            <v>308.54000000000002</v>
          </cell>
          <cell r="V998">
            <v>309.24</v>
          </cell>
          <cell r="Z998">
            <v>318.93</v>
          </cell>
          <cell r="AD998">
            <v>334.83</v>
          </cell>
          <cell r="AH998">
            <v>340.44</v>
          </cell>
          <cell r="AX998">
            <v>380.15</v>
          </cell>
          <cell r="BB998">
            <v>390.04</v>
          </cell>
          <cell r="BF998">
            <v>384.05</v>
          </cell>
          <cell r="BJ998">
            <v>389.77</v>
          </cell>
          <cell r="BN998">
            <v>399.86</v>
          </cell>
        </row>
        <row r="999">
          <cell r="N999">
            <v>204.23</v>
          </cell>
          <cell r="R999">
            <v>223.02</v>
          </cell>
          <cell r="V999">
            <v>231.42</v>
          </cell>
          <cell r="Z999">
            <v>239.49</v>
          </cell>
          <cell r="AD999">
            <v>245.99</v>
          </cell>
          <cell r="AH999">
            <v>250.87</v>
          </cell>
          <cell r="AX999">
            <v>271.52</v>
          </cell>
          <cell r="BB999">
            <v>279.01</v>
          </cell>
          <cell r="BF999">
            <v>281.47000000000003</v>
          </cell>
          <cell r="BJ999">
            <v>283.20999999999998</v>
          </cell>
          <cell r="BN999">
            <v>283.97000000000003</v>
          </cell>
        </row>
        <row r="1000">
          <cell r="N1000">
            <v>203.71</v>
          </cell>
          <cell r="R1000">
            <v>222.67</v>
          </cell>
          <cell r="V1000">
            <v>231.29</v>
          </cell>
          <cell r="Z1000">
            <v>239.38</v>
          </cell>
          <cell r="AD1000">
            <v>246.1</v>
          </cell>
          <cell r="AH1000">
            <v>251.06</v>
          </cell>
          <cell r="AX1000">
            <v>271.77</v>
          </cell>
          <cell r="BB1000">
            <v>279.2</v>
          </cell>
          <cell r="BF1000">
            <v>281.57</v>
          </cell>
          <cell r="BJ1000">
            <v>283.27999999999997</v>
          </cell>
          <cell r="BN1000">
            <v>283.95999999999998</v>
          </cell>
        </row>
        <row r="1001">
          <cell r="N1001">
            <v>33.409999999999997</v>
          </cell>
          <cell r="R1001">
            <v>38.43</v>
          </cell>
          <cell r="V1001">
            <v>39.14</v>
          </cell>
          <cell r="Z1001">
            <v>45.32</v>
          </cell>
          <cell r="AD1001">
            <v>44.18</v>
          </cell>
          <cell r="AH1001">
            <v>44.69</v>
          </cell>
          <cell r="AX1001">
            <v>51.91</v>
          </cell>
          <cell r="BB1001">
            <v>52.56</v>
          </cell>
          <cell r="BF1001">
            <v>52.21</v>
          </cell>
          <cell r="BJ1001">
            <v>53.39</v>
          </cell>
          <cell r="BN1001">
            <v>53.81</v>
          </cell>
        </row>
        <row r="1002">
          <cell r="N1002">
            <v>45.8</v>
          </cell>
          <cell r="R1002">
            <v>47.24</v>
          </cell>
          <cell r="V1002">
            <v>45.25</v>
          </cell>
          <cell r="Z1002">
            <v>49.53</v>
          </cell>
          <cell r="AD1002">
            <v>47.08</v>
          </cell>
          <cell r="AH1002">
            <v>46.96</v>
          </cell>
          <cell r="AX1002">
            <v>49.58</v>
          </cell>
          <cell r="BB1002">
            <v>48.53</v>
          </cell>
          <cell r="BF1002">
            <v>46.76</v>
          </cell>
          <cell r="BJ1002">
            <v>45.97</v>
          </cell>
          <cell r="BN1002">
            <v>46.12</v>
          </cell>
        </row>
        <row r="1003">
          <cell r="N1003">
            <v>3.41</v>
          </cell>
          <cell r="R1003">
            <v>3.28</v>
          </cell>
          <cell r="V1003">
            <v>2.97</v>
          </cell>
          <cell r="Z1003">
            <v>3.1</v>
          </cell>
          <cell r="AD1003">
            <v>2.75</v>
          </cell>
          <cell r="AH1003">
            <v>2.7</v>
          </cell>
          <cell r="AX1003">
            <v>3.28</v>
          </cell>
          <cell r="BB1003">
            <v>2.91</v>
          </cell>
          <cell r="BF1003">
            <v>2.89</v>
          </cell>
          <cell r="BJ1003">
            <v>3.34</v>
          </cell>
          <cell r="BN1003">
            <v>2.77</v>
          </cell>
        </row>
        <row r="1004">
          <cell r="N1004">
            <v>82.54</v>
          </cell>
          <cell r="R1004">
            <v>85.52</v>
          </cell>
          <cell r="V1004">
            <v>77.819999999999993</v>
          </cell>
          <cell r="Z1004">
            <v>79.44</v>
          </cell>
          <cell r="AD1004">
            <v>88.84</v>
          </cell>
          <cell r="AH1004">
            <v>89.57</v>
          </cell>
          <cell r="AX1004">
            <v>108.63</v>
          </cell>
          <cell r="BB1004">
            <v>111.03</v>
          </cell>
          <cell r="BF1004">
            <v>102.58</v>
          </cell>
          <cell r="BJ1004">
            <v>106.56</v>
          </cell>
          <cell r="BN1004">
            <v>115.89</v>
          </cell>
        </row>
        <row r="1005">
          <cell r="N1005">
            <v>167.53</v>
          </cell>
          <cell r="R1005">
            <v>182.33</v>
          </cell>
          <cell r="V1005">
            <v>190.06</v>
          </cell>
          <cell r="Z1005">
            <v>194.83</v>
          </cell>
          <cell r="AD1005">
            <v>199.46</v>
          </cell>
          <cell r="AH1005">
            <v>203.78</v>
          </cell>
          <cell r="AX1005">
            <v>218.65</v>
          </cell>
          <cell r="BB1005">
            <v>225.31</v>
          </cell>
          <cell r="BF1005">
            <v>227.33</v>
          </cell>
          <cell r="BJ1005">
            <v>227.69</v>
          </cell>
          <cell r="BN1005">
            <v>228.44</v>
          </cell>
        </row>
        <row r="1006">
          <cell r="N1006">
            <v>2.27</v>
          </cell>
          <cell r="R1006">
            <v>2.67</v>
          </cell>
          <cell r="V1006">
            <v>1.68</v>
          </cell>
          <cell r="Z1006">
            <v>2.0699999999999998</v>
          </cell>
          <cell r="AD1006">
            <v>2.63</v>
          </cell>
          <cell r="AH1006">
            <v>1.98</v>
          </cell>
          <cell r="AX1006">
            <v>3.38</v>
          </cell>
          <cell r="BB1006">
            <v>3.6</v>
          </cell>
          <cell r="BF1006">
            <v>3.59</v>
          </cell>
          <cell r="BJ1006">
            <v>4.0199999999999996</v>
          </cell>
          <cell r="BN1006">
            <v>4.6500000000000004</v>
          </cell>
        </row>
        <row r="1007">
          <cell r="N1007">
            <v>0.82</v>
          </cell>
          <cell r="R1007">
            <v>0.53</v>
          </cell>
          <cell r="V1007">
            <v>0.57999999999999996</v>
          </cell>
          <cell r="Z1007">
            <v>0.52</v>
          </cell>
          <cell r="AD1007">
            <v>0.53</v>
          </cell>
          <cell r="AH1007">
            <v>0.62</v>
          </cell>
          <cell r="AX1007">
            <v>0.56999999999999995</v>
          </cell>
          <cell r="BB1007">
            <v>0.62</v>
          </cell>
          <cell r="BF1007">
            <v>0.55000000000000004</v>
          </cell>
          <cell r="BJ1007">
            <v>0.89</v>
          </cell>
          <cell r="BN1007">
            <v>0.62</v>
          </cell>
        </row>
        <row r="1008">
          <cell r="N1008">
            <v>-0.02</v>
          </cell>
          <cell r="R1008">
            <v>0.12</v>
          </cell>
          <cell r="V1008">
            <v>0.28999999999999998</v>
          </cell>
          <cell r="Z1008">
            <v>0.32</v>
          </cell>
          <cell r="AD1008">
            <v>0.25</v>
          </cell>
          <cell r="AH1008">
            <v>0.57999999999999996</v>
          </cell>
          <cell r="AX1008">
            <v>0.52</v>
          </cell>
          <cell r="BB1008">
            <v>0.94</v>
          </cell>
          <cell r="BF1008">
            <v>0.36</v>
          </cell>
          <cell r="BJ1008">
            <v>0.61</v>
          </cell>
          <cell r="BN1008">
            <v>0.81</v>
          </cell>
        </row>
        <row r="1009">
          <cell r="N1009">
            <v>50.58</v>
          </cell>
          <cell r="R1009">
            <v>55.72</v>
          </cell>
          <cell r="V1009">
            <v>60.37</v>
          </cell>
          <cell r="Z1009">
            <v>63.36</v>
          </cell>
          <cell r="AD1009">
            <v>65.849999999999994</v>
          </cell>
          <cell r="AH1009">
            <v>67.7</v>
          </cell>
          <cell r="AX1009">
            <v>74.430000000000007</v>
          </cell>
          <cell r="BB1009">
            <v>76.98</v>
          </cell>
          <cell r="BF1009">
            <v>79</v>
          </cell>
          <cell r="BJ1009">
            <v>79.459999999999994</v>
          </cell>
          <cell r="BN1009">
            <v>80.34</v>
          </cell>
        </row>
        <row r="1010">
          <cell r="N1010">
            <v>50.58</v>
          </cell>
          <cell r="R1010">
            <v>55.72</v>
          </cell>
          <cell r="V1010">
            <v>60.37</v>
          </cell>
          <cell r="Z1010">
            <v>63.36</v>
          </cell>
          <cell r="AD1010">
            <v>65.849999999999994</v>
          </cell>
          <cell r="AH1010">
            <v>67.7</v>
          </cell>
          <cell r="AX1010">
            <v>74.430000000000007</v>
          </cell>
          <cell r="BB1010">
            <v>76.98</v>
          </cell>
          <cell r="BF1010">
            <v>79</v>
          </cell>
          <cell r="BJ1010">
            <v>79.459999999999994</v>
          </cell>
          <cell r="BN1010">
            <v>80.34</v>
          </cell>
        </row>
        <row r="1011">
          <cell r="N1011">
            <v>2025</v>
          </cell>
          <cell r="R1011">
            <v>2411</v>
          </cell>
          <cell r="V1011">
            <v>2802</v>
          </cell>
          <cell r="Z1011">
            <v>3274</v>
          </cell>
          <cell r="AD1011">
            <v>3061</v>
          </cell>
          <cell r="AH1011">
            <v>3318</v>
          </cell>
          <cell r="AX1011">
            <v>3140</v>
          </cell>
          <cell r="BB1011">
            <v>3026</v>
          </cell>
          <cell r="BF1011">
            <v>3291</v>
          </cell>
          <cell r="BJ1011">
            <v>3627</v>
          </cell>
        </row>
        <row r="1012">
          <cell r="N1012">
            <v>2517</v>
          </cell>
          <cell r="R1012">
            <v>2595</v>
          </cell>
          <cell r="V1012">
            <v>2693</v>
          </cell>
          <cell r="Z1012">
            <v>2810</v>
          </cell>
          <cell r="AD1012">
            <v>2914</v>
          </cell>
          <cell r="AH1012">
            <v>2766</v>
          </cell>
          <cell r="AX1012">
            <v>2433</v>
          </cell>
          <cell r="BB1012">
            <v>2247</v>
          </cell>
          <cell r="BF1012">
            <v>2069</v>
          </cell>
          <cell r="BJ1012">
            <v>1908</v>
          </cell>
          <cell r="BN1012">
            <v>1826</v>
          </cell>
        </row>
        <row r="1013">
          <cell r="N1013">
            <v>924</v>
          </cell>
          <cell r="R1013">
            <v>633</v>
          </cell>
          <cell r="V1013">
            <v>532</v>
          </cell>
          <cell r="Z1013">
            <v>508</v>
          </cell>
          <cell r="AD1013">
            <v>508</v>
          </cell>
          <cell r="AH1013">
            <v>467</v>
          </cell>
          <cell r="AX1013">
            <v>485</v>
          </cell>
          <cell r="BB1013">
            <v>471</v>
          </cell>
          <cell r="BF1013">
            <v>466</v>
          </cell>
          <cell r="BJ1013">
            <v>454</v>
          </cell>
          <cell r="BN1013">
            <v>453</v>
          </cell>
        </row>
        <row r="1014">
          <cell r="N1014">
            <v>11370</v>
          </cell>
          <cell r="R1014">
            <v>10401</v>
          </cell>
          <cell r="V1014">
            <v>9651</v>
          </cell>
          <cell r="Z1014">
            <v>9022</v>
          </cell>
          <cell r="AD1014">
            <v>8727</v>
          </cell>
          <cell r="AH1014">
            <v>8508</v>
          </cell>
          <cell r="AX1014">
            <v>8171</v>
          </cell>
          <cell r="BB1014">
            <v>8247</v>
          </cell>
          <cell r="BF1014">
            <v>8117</v>
          </cell>
          <cell r="BJ1014">
            <v>7864</v>
          </cell>
          <cell r="BN1014">
            <v>7694</v>
          </cell>
        </row>
        <row r="1015">
          <cell r="N1015">
            <v>20498</v>
          </cell>
          <cell r="R1015">
            <v>20847</v>
          </cell>
          <cell r="V1015">
            <v>21021</v>
          </cell>
          <cell r="Z1015">
            <v>21199</v>
          </cell>
          <cell r="AD1015">
            <v>21398</v>
          </cell>
          <cell r="AH1015">
            <v>21703</v>
          </cell>
          <cell r="AX1015">
            <v>23484</v>
          </cell>
          <cell r="BB1015">
            <v>23908</v>
          </cell>
          <cell r="BF1015">
            <v>24132</v>
          </cell>
          <cell r="BJ1015">
            <v>23992</v>
          </cell>
          <cell r="BN1015">
            <v>24075</v>
          </cell>
        </row>
        <row r="1016">
          <cell r="N1016">
            <v>9176</v>
          </cell>
          <cell r="R1016">
            <v>9329</v>
          </cell>
          <cell r="V1016">
            <v>9402</v>
          </cell>
          <cell r="Z1016">
            <v>9503</v>
          </cell>
          <cell r="AD1016">
            <v>9629</v>
          </cell>
          <cell r="AH1016">
            <v>9773</v>
          </cell>
          <cell r="AX1016">
            <v>10133</v>
          </cell>
          <cell r="BB1016">
            <v>10188</v>
          </cell>
          <cell r="BF1016">
            <v>10295</v>
          </cell>
          <cell r="BJ1016">
            <v>10352</v>
          </cell>
          <cell r="BN1016">
            <v>10352</v>
          </cell>
        </row>
        <row r="1017">
          <cell r="N1017">
            <v>8853</v>
          </cell>
          <cell r="R1017">
            <v>7806</v>
          </cell>
          <cell r="V1017">
            <v>6958</v>
          </cell>
          <cell r="Z1017">
            <v>6212</v>
          </cell>
          <cell r="AD1017">
            <v>5813</v>
          </cell>
          <cell r="AH1017">
            <v>5742</v>
          </cell>
          <cell r="AX1017">
            <v>5738</v>
          </cell>
          <cell r="BB1017">
            <v>6000</v>
          </cell>
          <cell r="BF1017">
            <v>6048</v>
          </cell>
          <cell r="BJ1017">
            <v>5956</v>
          </cell>
          <cell r="BN1017">
            <v>5868</v>
          </cell>
        </row>
        <row r="1018">
          <cell r="N1018">
            <v>8154</v>
          </cell>
          <cell r="R1018">
            <v>8172</v>
          </cell>
          <cell r="V1018">
            <v>8149</v>
          </cell>
          <cell r="Z1018">
            <v>8085</v>
          </cell>
          <cell r="AD1018">
            <v>8020</v>
          </cell>
          <cell r="AH1018">
            <v>8041</v>
          </cell>
          <cell r="AX1018">
            <v>8507</v>
          </cell>
          <cell r="BB1018">
            <v>8622</v>
          </cell>
          <cell r="BF1018">
            <v>8667</v>
          </cell>
          <cell r="BJ1018">
            <v>8482</v>
          </cell>
          <cell r="BN1018">
            <v>8510</v>
          </cell>
        </row>
        <row r="1019">
          <cell r="N1019">
            <v>3168</v>
          </cell>
          <cell r="R1019">
            <v>3346</v>
          </cell>
          <cell r="V1019">
            <v>3470</v>
          </cell>
          <cell r="Z1019">
            <v>3611</v>
          </cell>
          <cell r="AD1019">
            <v>3749</v>
          </cell>
          <cell r="AH1019">
            <v>3889</v>
          </cell>
          <cell r="AX1019">
            <v>4844</v>
          </cell>
          <cell r="BB1019">
            <v>5098</v>
          </cell>
          <cell r="BF1019">
            <v>5170</v>
          </cell>
          <cell r="BJ1019">
            <v>5158</v>
          </cell>
          <cell r="BN1019">
            <v>5213</v>
          </cell>
        </row>
        <row r="1020">
          <cell r="N1020">
            <v>35330</v>
          </cell>
          <cell r="R1020">
            <v>34479</v>
          </cell>
          <cell r="V1020">
            <v>33878</v>
          </cell>
          <cell r="Z1020">
            <v>33513</v>
          </cell>
          <cell r="AD1020">
            <v>33508</v>
          </cell>
          <cell r="AH1020">
            <v>33418</v>
          </cell>
          <cell r="AX1020">
            <v>34513</v>
          </cell>
          <cell r="BB1020">
            <v>34805</v>
          </cell>
          <cell r="BF1020">
            <v>34692</v>
          </cell>
          <cell r="BJ1020">
            <v>34190</v>
          </cell>
        </row>
        <row r="1021">
          <cell r="N1021">
            <v>35306</v>
          </cell>
          <cell r="R1021">
            <v>34485</v>
          </cell>
          <cell r="V1021">
            <v>33912</v>
          </cell>
          <cell r="Z1021">
            <v>33547</v>
          </cell>
          <cell r="AD1021">
            <v>33558</v>
          </cell>
          <cell r="AH1021">
            <v>33466</v>
          </cell>
          <cell r="AX1021">
            <v>34585</v>
          </cell>
          <cell r="BB1021">
            <v>34886</v>
          </cell>
          <cell r="BF1021">
            <v>34797</v>
          </cell>
          <cell r="BJ1021">
            <v>34236</v>
          </cell>
          <cell r="BN1021">
            <v>34066</v>
          </cell>
        </row>
        <row r="1022">
          <cell r="N1022">
            <v>1134</v>
          </cell>
          <cell r="R1022">
            <v>1220</v>
          </cell>
          <cell r="V1022">
            <v>1226</v>
          </cell>
          <cell r="Z1022">
            <v>1293</v>
          </cell>
          <cell r="AD1022">
            <v>1321</v>
          </cell>
          <cell r="AH1022">
            <v>1220</v>
          </cell>
          <cell r="AX1022">
            <v>1166</v>
          </cell>
          <cell r="BB1022">
            <v>1080</v>
          </cell>
          <cell r="BF1022">
            <v>1003</v>
          </cell>
          <cell r="BJ1022">
            <v>938</v>
          </cell>
          <cell r="BN1022">
            <v>925</v>
          </cell>
        </row>
        <row r="1023">
          <cell r="N1023">
            <v>755</v>
          </cell>
          <cell r="R1023">
            <v>661</v>
          </cell>
          <cell r="V1023">
            <v>609</v>
          </cell>
          <cell r="Z1023">
            <v>572</v>
          </cell>
          <cell r="AD1023">
            <v>551</v>
          </cell>
          <cell r="AH1023">
            <v>482</v>
          </cell>
          <cell r="AX1023">
            <v>458</v>
          </cell>
          <cell r="BB1023">
            <v>446</v>
          </cell>
          <cell r="BF1023">
            <v>428</v>
          </cell>
          <cell r="BJ1023">
            <v>416</v>
          </cell>
          <cell r="BN1023">
            <v>407</v>
          </cell>
        </row>
        <row r="1024">
          <cell r="N1024">
            <v>4371</v>
          </cell>
          <cell r="R1024">
            <v>4147</v>
          </cell>
          <cell r="V1024">
            <v>3777</v>
          </cell>
          <cell r="Z1024">
            <v>3551</v>
          </cell>
          <cell r="AD1024">
            <v>3465</v>
          </cell>
          <cell r="AH1024">
            <v>3299</v>
          </cell>
          <cell r="AX1024">
            <v>3144</v>
          </cell>
          <cell r="BB1024">
            <v>3146</v>
          </cell>
          <cell r="BF1024">
            <v>3056</v>
          </cell>
          <cell r="BJ1024">
            <v>2988</v>
          </cell>
          <cell r="BN1024">
            <v>2935</v>
          </cell>
        </row>
        <row r="1025">
          <cell r="N1025">
            <v>8762</v>
          </cell>
          <cell r="R1025">
            <v>8842</v>
          </cell>
          <cell r="V1025">
            <v>8808</v>
          </cell>
          <cell r="Z1025">
            <v>8924</v>
          </cell>
          <cell r="AD1025">
            <v>8870</v>
          </cell>
          <cell r="AH1025">
            <v>8937</v>
          </cell>
          <cell r="AX1025">
            <v>9400</v>
          </cell>
          <cell r="BB1025">
            <v>9483</v>
          </cell>
          <cell r="BF1025">
            <v>9478</v>
          </cell>
          <cell r="BJ1025">
            <v>9511</v>
          </cell>
          <cell r="BN1025">
            <v>9542</v>
          </cell>
        </row>
        <row r="1026">
          <cell r="N1026">
            <v>3682</v>
          </cell>
          <cell r="R1026">
            <v>3680</v>
          </cell>
          <cell r="V1026">
            <v>3664</v>
          </cell>
          <cell r="Z1026">
            <v>3710</v>
          </cell>
          <cell r="AD1026">
            <v>3689</v>
          </cell>
          <cell r="AH1026">
            <v>3722</v>
          </cell>
          <cell r="AX1026">
            <v>3811</v>
          </cell>
          <cell r="BB1026">
            <v>3806</v>
          </cell>
          <cell r="BF1026">
            <v>3815</v>
          </cell>
          <cell r="BJ1026">
            <v>3879</v>
          </cell>
          <cell r="BN1026">
            <v>3879</v>
          </cell>
        </row>
        <row r="1027">
          <cell r="N1027">
            <v>3237</v>
          </cell>
          <cell r="R1027">
            <v>2927</v>
          </cell>
          <cell r="V1027">
            <v>2552</v>
          </cell>
          <cell r="Z1027">
            <v>2259</v>
          </cell>
          <cell r="AD1027">
            <v>2145</v>
          </cell>
          <cell r="AH1027">
            <v>2079</v>
          </cell>
          <cell r="AX1027">
            <v>1978</v>
          </cell>
          <cell r="BB1027">
            <v>2066</v>
          </cell>
          <cell r="BF1027">
            <v>2053</v>
          </cell>
          <cell r="BJ1027">
            <v>2050</v>
          </cell>
          <cell r="BN1027">
            <v>2010</v>
          </cell>
        </row>
        <row r="1028">
          <cell r="N1028">
            <v>3645</v>
          </cell>
          <cell r="R1028">
            <v>3649</v>
          </cell>
          <cell r="V1028">
            <v>3597</v>
          </cell>
          <cell r="Z1028">
            <v>3600</v>
          </cell>
          <cell r="AD1028">
            <v>3540</v>
          </cell>
          <cell r="AH1028">
            <v>3531</v>
          </cell>
          <cell r="AX1028">
            <v>3572</v>
          </cell>
          <cell r="BB1028">
            <v>3579</v>
          </cell>
          <cell r="BF1028">
            <v>3545</v>
          </cell>
          <cell r="BJ1028">
            <v>3484</v>
          </cell>
          <cell r="BN1028">
            <v>3476</v>
          </cell>
        </row>
        <row r="1029">
          <cell r="N1029">
            <v>1435</v>
          </cell>
          <cell r="R1029">
            <v>1513</v>
          </cell>
          <cell r="V1029">
            <v>1547</v>
          </cell>
          <cell r="Z1029">
            <v>1614</v>
          </cell>
          <cell r="AD1029">
            <v>1640</v>
          </cell>
          <cell r="AH1029">
            <v>1684</v>
          </cell>
          <cell r="AX1029">
            <v>2017</v>
          </cell>
          <cell r="BB1029">
            <v>2098</v>
          </cell>
          <cell r="BF1029">
            <v>2119</v>
          </cell>
          <cell r="BJ1029">
            <v>2148</v>
          </cell>
          <cell r="BN1029">
            <v>2187</v>
          </cell>
        </row>
        <row r="1030">
          <cell r="N1030">
            <v>15010</v>
          </cell>
          <cell r="R1030">
            <v>14859</v>
          </cell>
          <cell r="V1030">
            <v>14409</v>
          </cell>
          <cell r="Z1030">
            <v>14332</v>
          </cell>
          <cell r="AD1030">
            <v>14202</v>
          </cell>
          <cell r="AH1030">
            <v>13949</v>
          </cell>
          <cell r="AX1030">
            <v>14165</v>
          </cell>
          <cell r="BB1030">
            <v>14155</v>
          </cell>
          <cell r="BF1030">
            <v>13967</v>
          </cell>
          <cell r="BJ1030">
            <v>13856</v>
          </cell>
          <cell r="BN1030">
            <v>13810</v>
          </cell>
        </row>
        <row r="1031">
          <cell r="N1031">
            <v>-50</v>
          </cell>
          <cell r="R1031">
            <v>-18</v>
          </cell>
          <cell r="V1031">
            <v>10</v>
          </cell>
          <cell r="Z1031">
            <v>18</v>
          </cell>
          <cell r="AD1031">
            <v>46</v>
          </cell>
          <cell r="AH1031">
            <v>57</v>
          </cell>
          <cell r="AX1031">
            <v>69</v>
          </cell>
          <cell r="BB1031">
            <v>64</v>
          </cell>
          <cell r="BF1031">
            <v>63</v>
          </cell>
          <cell r="BJ1031">
            <v>62</v>
          </cell>
        </row>
        <row r="1032">
          <cell r="N1032">
            <v>40891</v>
          </cell>
          <cell r="R1032">
            <v>40512</v>
          </cell>
          <cell r="V1032">
            <v>40341</v>
          </cell>
          <cell r="Z1032">
            <v>40544</v>
          </cell>
          <cell r="AD1032">
            <v>40397</v>
          </cell>
          <cell r="AH1032">
            <v>40564</v>
          </cell>
          <cell r="AX1032">
            <v>41625</v>
          </cell>
          <cell r="BB1032">
            <v>41897</v>
          </cell>
          <cell r="BF1032">
            <v>42080</v>
          </cell>
          <cell r="BJ1032">
            <v>41929</v>
          </cell>
        </row>
        <row r="1033">
          <cell r="N1033">
            <v>2766</v>
          </cell>
          <cell r="R1033">
            <v>2873</v>
          </cell>
          <cell r="V1033">
            <v>2984</v>
          </cell>
          <cell r="Z1033">
            <v>3118</v>
          </cell>
          <cell r="AD1033">
            <v>3239</v>
          </cell>
          <cell r="AH1033">
            <v>3131</v>
          </cell>
          <cell r="AX1033">
            <v>2836</v>
          </cell>
          <cell r="BB1033">
            <v>2666</v>
          </cell>
          <cell r="BF1033">
            <v>2489</v>
          </cell>
          <cell r="BJ1033">
            <v>2332</v>
          </cell>
          <cell r="BN1033">
            <v>2265</v>
          </cell>
        </row>
        <row r="1034">
          <cell r="N1034">
            <v>1696</v>
          </cell>
          <cell r="R1034">
            <v>1393</v>
          </cell>
          <cell r="V1034">
            <v>1259</v>
          </cell>
          <cell r="Z1034">
            <v>1190</v>
          </cell>
          <cell r="AD1034">
            <v>1153</v>
          </cell>
          <cell r="AH1034">
            <v>1014</v>
          </cell>
          <cell r="AX1034">
            <v>969</v>
          </cell>
          <cell r="BB1034">
            <v>961</v>
          </cell>
          <cell r="BF1034">
            <v>945</v>
          </cell>
          <cell r="BJ1034">
            <v>914</v>
          </cell>
          <cell r="BN1034">
            <v>899</v>
          </cell>
        </row>
        <row r="1035">
          <cell r="N1035">
            <v>11704</v>
          </cell>
          <cell r="R1035">
            <v>10744</v>
          </cell>
          <cell r="V1035">
            <v>9997</v>
          </cell>
          <cell r="Z1035">
            <v>9375</v>
          </cell>
          <cell r="AD1035">
            <v>9079</v>
          </cell>
          <cell r="AH1035">
            <v>8846</v>
          </cell>
          <cell r="AX1035">
            <v>8489</v>
          </cell>
          <cell r="BB1035">
            <v>8571</v>
          </cell>
          <cell r="BF1035">
            <v>8436</v>
          </cell>
          <cell r="BJ1035">
            <v>8183</v>
          </cell>
          <cell r="BN1035">
            <v>8019</v>
          </cell>
        </row>
        <row r="1036">
          <cell r="N1036">
            <v>22664</v>
          </cell>
          <cell r="R1036">
            <v>23090</v>
          </cell>
          <cell r="V1036">
            <v>23316</v>
          </cell>
          <cell r="Z1036">
            <v>23615</v>
          </cell>
          <cell r="AD1036">
            <v>23907</v>
          </cell>
          <cell r="AH1036">
            <v>24275</v>
          </cell>
          <cell r="AX1036">
            <v>26248</v>
          </cell>
          <cell r="BB1036">
            <v>26742</v>
          </cell>
          <cell r="BF1036">
            <v>26999</v>
          </cell>
          <cell r="BJ1036">
            <v>26922</v>
          </cell>
          <cell r="BN1036">
            <v>27120</v>
          </cell>
        </row>
        <row r="1037">
          <cell r="N1037">
            <v>9703</v>
          </cell>
          <cell r="R1037">
            <v>9869</v>
          </cell>
          <cell r="V1037">
            <v>9969</v>
          </cell>
          <cell r="Z1037">
            <v>10106</v>
          </cell>
          <cell r="AD1037">
            <v>10267</v>
          </cell>
          <cell r="AH1037">
            <v>10447</v>
          </cell>
          <cell r="AX1037">
            <v>10896</v>
          </cell>
          <cell r="BB1037">
            <v>10994</v>
          </cell>
          <cell r="BF1037">
            <v>11120</v>
          </cell>
          <cell r="BJ1037">
            <v>11207</v>
          </cell>
          <cell r="BN1037">
            <v>11249</v>
          </cell>
        </row>
        <row r="1038">
          <cell r="N1038">
            <v>8938</v>
          </cell>
          <cell r="R1038">
            <v>7871</v>
          </cell>
          <cell r="V1038">
            <v>7013</v>
          </cell>
          <cell r="Z1038">
            <v>6257</v>
          </cell>
          <cell r="AD1038">
            <v>5840</v>
          </cell>
          <cell r="AH1038">
            <v>5715</v>
          </cell>
          <cell r="AX1038">
            <v>5653</v>
          </cell>
          <cell r="BB1038">
            <v>5905</v>
          </cell>
          <cell r="BF1038">
            <v>5947</v>
          </cell>
          <cell r="BJ1038">
            <v>5851</v>
          </cell>
          <cell r="BN1038">
            <v>5754</v>
          </cell>
        </row>
        <row r="1039">
          <cell r="N1039">
            <v>9329</v>
          </cell>
          <cell r="R1039">
            <v>9375</v>
          </cell>
          <cell r="V1039">
            <v>9354</v>
          </cell>
          <cell r="Z1039">
            <v>9328</v>
          </cell>
          <cell r="AD1039">
            <v>9294</v>
          </cell>
          <cell r="AH1039">
            <v>9317</v>
          </cell>
          <cell r="AX1039">
            <v>9766</v>
          </cell>
          <cell r="BB1039">
            <v>9899</v>
          </cell>
          <cell r="BF1039">
            <v>9924</v>
          </cell>
          <cell r="BJ1039">
            <v>9724</v>
          </cell>
          <cell r="BN1039">
            <v>9766</v>
          </cell>
        </row>
        <row r="1040">
          <cell r="N1040">
            <v>3632</v>
          </cell>
          <cell r="R1040">
            <v>3846</v>
          </cell>
          <cell r="V1040">
            <v>3993</v>
          </cell>
          <cell r="Z1040">
            <v>4181</v>
          </cell>
          <cell r="AD1040">
            <v>4346</v>
          </cell>
          <cell r="AH1040">
            <v>4511</v>
          </cell>
          <cell r="AX1040">
            <v>5586</v>
          </cell>
          <cell r="BB1040">
            <v>5849</v>
          </cell>
          <cell r="BF1040">
            <v>5955</v>
          </cell>
          <cell r="BJ1040">
            <v>5991</v>
          </cell>
          <cell r="BN1040">
            <v>6105</v>
          </cell>
        </row>
        <row r="1041">
          <cell r="N1041">
            <v>38866</v>
          </cell>
          <cell r="R1041">
            <v>38101</v>
          </cell>
          <cell r="V1041">
            <v>37539</v>
          </cell>
          <cell r="Z1041">
            <v>37270</v>
          </cell>
          <cell r="AD1041">
            <v>37336</v>
          </cell>
          <cell r="AH1041">
            <v>37246</v>
          </cell>
          <cell r="AX1041">
            <v>38485</v>
          </cell>
          <cell r="BB1041">
            <v>38871</v>
          </cell>
          <cell r="BF1041">
            <v>38789</v>
          </cell>
          <cell r="BJ1041">
            <v>38302</v>
          </cell>
        </row>
        <row r="1042">
          <cell r="N1042">
            <v>38841</v>
          </cell>
          <cell r="R1042">
            <v>38107</v>
          </cell>
          <cell r="V1042">
            <v>37572</v>
          </cell>
          <cell r="Z1042">
            <v>37305</v>
          </cell>
          <cell r="AD1042">
            <v>37385</v>
          </cell>
          <cell r="AH1042">
            <v>37293</v>
          </cell>
          <cell r="AX1042">
            <v>38557</v>
          </cell>
          <cell r="BB1042">
            <v>38951</v>
          </cell>
          <cell r="BF1042">
            <v>38881</v>
          </cell>
          <cell r="BJ1042">
            <v>38366</v>
          </cell>
          <cell r="BN1042">
            <v>38319</v>
          </cell>
        </row>
        <row r="1043">
          <cell r="N1043">
            <v>3536</v>
          </cell>
          <cell r="R1043">
            <v>3622</v>
          </cell>
          <cell r="V1043">
            <v>3661</v>
          </cell>
          <cell r="Z1043">
            <v>3757</v>
          </cell>
          <cell r="AD1043">
            <v>3827</v>
          </cell>
          <cell r="AH1043">
            <v>3828</v>
          </cell>
          <cell r="AX1043">
            <v>3972</v>
          </cell>
          <cell r="BB1043">
            <v>4066</v>
          </cell>
          <cell r="BF1043">
            <v>4096</v>
          </cell>
          <cell r="BJ1043">
            <v>4112</v>
          </cell>
        </row>
        <row r="1044">
          <cell r="N1044">
            <v>3536</v>
          </cell>
          <cell r="R1044">
            <v>3622</v>
          </cell>
          <cell r="V1044">
            <v>3661</v>
          </cell>
          <cell r="Z1044">
            <v>3757</v>
          </cell>
          <cell r="AD1044">
            <v>3827</v>
          </cell>
          <cell r="AH1044">
            <v>3828</v>
          </cell>
          <cell r="AX1044">
            <v>3972</v>
          </cell>
          <cell r="BB1044">
            <v>4066</v>
          </cell>
          <cell r="BF1044">
            <v>4096</v>
          </cell>
          <cell r="BJ1044">
            <v>4112</v>
          </cell>
        </row>
        <row r="1045">
          <cell r="N1045">
            <v>79792</v>
          </cell>
          <cell r="R1045">
            <v>80328</v>
          </cell>
          <cell r="V1045">
            <v>81033</v>
          </cell>
          <cell r="Z1045">
            <v>81353</v>
          </cell>
          <cell r="AD1045">
            <v>81555</v>
          </cell>
          <cell r="AH1045">
            <v>81816</v>
          </cell>
          <cell r="AX1045">
            <v>82153</v>
          </cell>
          <cell r="BB1045">
            <v>82268</v>
          </cell>
          <cell r="BF1045">
            <v>82444</v>
          </cell>
          <cell r="BJ1045">
            <v>82549</v>
          </cell>
        </row>
        <row r="1046">
          <cell r="N1046">
            <v>12.83</v>
          </cell>
          <cell r="R1046">
            <v>14.57</v>
          </cell>
          <cell r="V1046">
            <v>15.56</v>
          </cell>
          <cell r="Z1046">
            <v>16.61</v>
          </cell>
          <cell r="AD1046">
            <v>16.670000000000002</v>
          </cell>
          <cell r="AH1046">
            <v>16.62</v>
          </cell>
          <cell r="AX1046">
            <v>15.89</v>
          </cell>
          <cell r="BB1046">
            <v>14.94</v>
          </cell>
          <cell r="BF1046">
            <v>15.32</v>
          </cell>
          <cell r="BJ1046">
            <v>15.91</v>
          </cell>
          <cell r="BN1046">
            <v>16.36</v>
          </cell>
        </row>
        <row r="1047">
          <cell r="N1047">
            <v>14.27</v>
          </cell>
          <cell r="R1047">
            <v>14.44</v>
          </cell>
          <cell r="V1047">
            <v>14.82</v>
          </cell>
          <cell r="Z1047">
            <v>15.83</v>
          </cell>
          <cell r="AD1047">
            <v>16.25</v>
          </cell>
          <cell r="AH1047">
            <v>17.510000000000002</v>
          </cell>
          <cell r="AX1047">
            <v>24.58</v>
          </cell>
          <cell r="BB1047">
            <v>25.95</v>
          </cell>
          <cell r="BF1047">
            <v>26</v>
          </cell>
          <cell r="BJ1047">
            <v>26.49</v>
          </cell>
          <cell r="BN1047">
            <v>26.64</v>
          </cell>
        </row>
        <row r="1048">
          <cell r="N1048">
            <v>274.89</v>
          </cell>
          <cell r="R1048">
            <v>300.48</v>
          </cell>
          <cell r="V1048">
            <v>314.02</v>
          </cell>
          <cell r="Z1048">
            <v>328.22</v>
          </cell>
          <cell r="AD1048">
            <v>339.23</v>
          </cell>
          <cell r="AH1048">
            <v>350.96</v>
          </cell>
          <cell r="AX1048">
            <v>391.1</v>
          </cell>
          <cell r="BB1048">
            <v>405.05</v>
          </cell>
          <cell r="BF1048">
            <v>409.84</v>
          </cell>
          <cell r="BJ1048">
            <v>416.06</v>
          </cell>
          <cell r="BN1048">
            <v>417.06</v>
          </cell>
        </row>
        <row r="1049">
          <cell r="N1049">
            <v>368.01</v>
          </cell>
          <cell r="R1049">
            <v>399.94</v>
          </cell>
          <cell r="V1049">
            <v>406.29</v>
          </cell>
          <cell r="Z1049">
            <v>425.73</v>
          </cell>
          <cell r="AD1049">
            <v>442.36</v>
          </cell>
          <cell r="AH1049">
            <v>448.1</v>
          </cell>
          <cell r="AX1049">
            <v>498.03</v>
          </cell>
          <cell r="BB1049">
            <v>509.05</v>
          </cell>
          <cell r="BF1049">
            <v>501.76</v>
          </cell>
          <cell r="BJ1049">
            <v>510.13</v>
          </cell>
          <cell r="BN1049">
            <v>509.54</v>
          </cell>
        </row>
        <row r="1050">
          <cell r="N1050">
            <v>467.8</v>
          </cell>
          <cell r="R1050">
            <v>501.39</v>
          </cell>
          <cell r="V1050">
            <v>499.93</v>
          </cell>
          <cell r="Z1050">
            <v>523.65</v>
          </cell>
          <cell r="AD1050">
            <v>550.64</v>
          </cell>
          <cell r="AH1050">
            <v>561.38</v>
          </cell>
          <cell r="AX1050">
            <v>660.01</v>
          </cell>
          <cell r="BB1050">
            <v>692.95</v>
          </cell>
          <cell r="BF1050">
            <v>688.18</v>
          </cell>
          <cell r="BJ1050">
            <v>704.71</v>
          </cell>
          <cell r="BN1050">
            <v>711.99</v>
          </cell>
        </row>
        <row r="1051">
          <cell r="N1051">
            <v>528.5</v>
          </cell>
          <cell r="R1051">
            <v>543.63</v>
          </cell>
          <cell r="V1051">
            <v>524.21</v>
          </cell>
          <cell r="Z1051">
            <v>536.73</v>
          </cell>
          <cell r="AD1051">
            <v>553.29</v>
          </cell>
          <cell r="AH1051">
            <v>557.32000000000005</v>
          </cell>
          <cell r="AX1051">
            <v>637.92999999999995</v>
          </cell>
          <cell r="BB1051">
            <v>658.32</v>
          </cell>
          <cell r="BF1051">
            <v>647.34</v>
          </cell>
          <cell r="BJ1051">
            <v>660.25</v>
          </cell>
          <cell r="BN1051">
            <v>667.12</v>
          </cell>
        </row>
        <row r="1052">
          <cell r="N1052">
            <v>423.6</v>
          </cell>
          <cell r="R1052">
            <v>438.11</v>
          </cell>
          <cell r="V1052">
            <v>427.53</v>
          </cell>
          <cell r="Z1052">
            <v>436.49</v>
          </cell>
          <cell r="AD1052">
            <v>444.57</v>
          </cell>
          <cell r="AH1052">
            <v>444.12</v>
          </cell>
          <cell r="AX1052">
            <v>480.49</v>
          </cell>
          <cell r="BB1052">
            <v>483.77</v>
          </cell>
          <cell r="BF1052">
            <v>470.19</v>
          </cell>
          <cell r="BJ1052">
            <v>474.65</v>
          </cell>
          <cell r="BN1052">
            <v>471.7</v>
          </cell>
        </row>
        <row r="1053">
          <cell r="N1053">
            <v>318.89999999999998</v>
          </cell>
          <cell r="R1053">
            <v>330.47</v>
          </cell>
          <cell r="V1053">
            <v>332.3</v>
          </cell>
          <cell r="Z1053">
            <v>337.18</v>
          </cell>
          <cell r="AD1053">
            <v>340.64</v>
          </cell>
          <cell r="AH1053">
            <v>347.25</v>
          </cell>
          <cell r="AX1053">
            <v>373.09</v>
          </cell>
          <cell r="BB1053">
            <v>380.16</v>
          </cell>
          <cell r="BF1053">
            <v>379.28</v>
          </cell>
          <cell r="BJ1053">
            <v>381.45</v>
          </cell>
          <cell r="BN1053">
            <v>379.5</v>
          </cell>
        </row>
        <row r="1054">
          <cell r="N1054">
            <v>67.319999999999993</v>
          </cell>
          <cell r="R1054">
            <v>76.790000000000006</v>
          </cell>
          <cell r="V1054">
            <v>80.959999999999994</v>
          </cell>
          <cell r="Z1054">
            <v>84.95</v>
          </cell>
          <cell r="AD1054">
            <v>86.27</v>
          </cell>
          <cell r="AH1054">
            <v>89.94</v>
          </cell>
          <cell r="AX1054">
            <v>96.34</v>
          </cell>
          <cell r="BB1054">
            <v>98.46</v>
          </cell>
          <cell r="BF1054">
            <v>100.64</v>
          </cell>
          <cell r="BJ1054">
            <v>101.63</v>
          </cell>
          <cell r="BN1054">
            <v>101.71</v>
          </cell>
        </row>
        <row r="1055">
          <cell r="N1055">
            <v>78.59</v>
          </cell>
          <cell r="R1055">
            <v>84.66</v>
          </cell>
          <cell r="V1055">
            <v>86.1</v>
          </cell>
          <cell r="Z1055">
            <v>87.6</v>
          </cell>
          <cell r="AD1055">
            <v>86.07</v>
          </cell>
          <cell r="AH1055">
            <v>89.14</v>
          </cell>
          <cell r="AX1055">
            <v>94.97</v>
          </cell>
          <cell r="BB1055">
            <v>95.64</v>
          </cell>
          <cell r="BF1055">
            <v>96.76</v>
          </cell>
          <cell r="BJ1055">
            <v>96.98</v>
          </cell>
          <cell r="BN1055">
            <v>97.73</v>
          </cell>
        </row>
        <row r="1056">
          <cell r="N1056">
            <v>203.03</v>
          </cell>
          <cell r="R1056">
            <v>218.51</v>
          </cell>
          <cell r="V1056">
            <v>227.31</v>
          </cell>
          <cell r="Z1056">
            <v>237.03</v>
          </cell>
          <cell r="AD1056">
            <v>246.08</v>
          </cell>
          <cell r="AH1056">
            <v>253.46</v>
          </cell>
          <cell r="AX1056">
            <v>285.06</v>
          </cell>
          <cell r="BB1056">
            <v>296.44</v>
          </cell>
          <cell r="BF1056">
            <v>298.47000000000003</v>
          </cell>
          <cell r="BJ1056">
            <v>303.14999999999998</v>
          </cell>
          <cell r="BN1056">
            <v>304.20999999999998</v>
          </cell>
        </row>
        <row r="1057">
          <cell r="N1057">
            <v>234.56</v>
          </cell>
          <cell r="R1057">
            <v>239.61</v>
          </cell>
          <cell r="V1057">
            <v>239.74</v>
          </cell>
          <cell r="Z1057">
            <v>242.94</v>
          </cell>
          <cell r="AD1057">
            <v>247.55</v>
          </cell>
          <cell r="AH1057">
            <v>250.6</v>
          </cell>
          <cell r="AX1057">
            <v>269.20999999999998</v>
          </cell>
          <cell r="BB1057">
            <v>275.47000000000003</v>
          </cell>
          <cell r="BF1057">
            <v>273.24</v>
          </cell>
          <cell r="BJ1057">
            <v>274.85000000000002</v>
          </cell>
          <cell r="BN1057">
            <v>272.20999999999998</v>
          </cell>
        </row>
        <row r="1058">
          <cell r="N1058">
            <v>207.19</v>
          </cell>
          <cell r="R1058">
            <v>224.25</v>
          </cell>
          <cell r="V1058">
            <v>232.42</v>
          </cell>
          <cell r="Z1058">
            <v>245.16</v>
          </cell>
          <cell r="AD1058">
            <v>253.27</v>
          </cell>
          <cell r="AH1058">
            <v>261.81</v>
          </cell>
          <cell r="AX1058">
            <v>296.14</v>
          </cell>
          <cell r="BB1058">
            <v>307.52</v>
          </cell>
          <cell r="BF1058">
            <v>308.64</v>
          </cell>
          <cell r="BJ1058">
            <v>313.24</v>
          </cell>
          <cell r="BN1058">
            <v>316.5</v>
          </cell>
        </row>
        <row r="1059">
          <cell r="N1059">
            <v>4.54</v>
          </cell>
          <cell r="R1059">
            <v>5.18</v>
          </cell>
          <cell r="V1059">
            <v>5.75</v>
          </cell>
          <cell r="Z1059">
            <v>6.24</v>
          </cell>
          <cell r="AD1059">
            <v>6.88</v>
          </cell>
          <cell r="AH1059">
            <v>7.56</v>
          </cell>
          <cell r="AX1059">
            <v>9.6999999999999993</v>
          </cell>
          <cell r="BB1059">
            <v>10.15</v>
          </cell>
          <cell r="BF1059">
            <v>10.73</v>
          </cell>
          <cell r="BJ1059">
            <v>11.28</v>
          </cell>
          <cell r="BN1059">
            <v>11.14</v>
          </cell>
        </row>
        <row r="1060">
          <cell r="N1060">
            <v>5.75</v>
          </cell>
          <cell r="R1060">
            <v>6.2</v>
          </cell>
          <cell r="V1060">
            <v>6.46</v>
          </cell>
          <cell r="Z1060">
            <v>6.64</v>
          </cell>
          <cell r="AD1060">
            <v>7.02</v>
          </cell>
          <cell r="AH1060">
            <v>7.51</v>
          </cell>
          <cell r="AX1060">
            <v>8.91</v>
          </cell>
          <cell r="BB1060">
            <v>9.0500000000000007</v>
          </cell>
          <cell r="BF1060">
            <v>9.2799999999999994</v>
          </cell>
          <cell r="BJ1060">
            <v>9.6199999999999992</v>
          </cell>
          <cell r="BN1060">
            <v>9.56</v>
          </cell>
        </row>
        <row r="1061">
          <cell r="N1061">
            <v>274.51</v>
          </cell>
          <cell r="R1061">
            <v>301.04000000000002</v>
          </cell>
          <cell r="V1061">
            <v>313.38</v>
          </cell>
          <cell r="Z1061">
            <v>330.11</v>
          </cell>
          <cell r="AD1061">
            <v>339.54</v>
          </cell>
          <cell r="AH1061">
            <v>351.75</v>
          </cell>
          <cell r="AX1061">
            <v>392.48</v>
          </cell>
          <cell r="BB1061">
            <v>405.98</v>
          </cell>
          <cell r="BF1061">
            <v>409.28</v>
          </cell>
          <cell r="BJ1061">
            <v>414.87</v>
          </cell>
          <cell r="BN1061">
            <v>418.21</v>
          </cell>
        </row>
        <row r="1062">
          <cell r="N1062">
            <v>87.51</v>
          </cell>
          <cell r="R1062">
            <v>97.04</v>
          </cell>
          <cell r="V1062">
            <v>94.94</v>
          </cell>
          <cell r="Z1062">
            <v>97.34</v>
          </cell>
          <cell r="AD1062">
            <v>99.73</v>
          </cell>
          <cell r="AH1062">
            <v>94.63</v>
          </cell>
          <cell r="AX1062">
            <v>108.92</v>
          </cell>
          <cell r="BB1062">
            <v>108.42</v>
          </cell>
          <cell r="BF1062">
            <v>101.26</v>
          </cell>
          <cell r="BJ1062">
            <v>95.85</v>
          </cell>
          <cell r="BN1062">
            <v>93.15</v>
          </cell>
        </row>
        <row r="1063">
          <cell r="N1063">
            <v>98.26</v>
          </cell>
          <cell r="R1063">
            <v>104.04</v>
          </cell>
          <cell r="V1063">
            <v>98.25</v>
          </cell>
          <cell r="Z1063">
            <v>99.14</v>
          </cell>
          <cell r="AD1063">
            <v>100.01</v>
          </cell>
          <cell r="AH1063">
            <v>94.74</v>
          </cell>
          <cell r="AX1063">
            <v>110.26</v>
          </cell>
          <cell r="BB1063">
            <v>109.52</v>
          </cell>
          <cell r="BF1063">
            <v>102.33</v>
          </cell>
          <cell r="BJ1063">
            <v>97.86</v>
          </cell>
          <cell r="BN1063">
            <v>95.21</v>
          </cell>
        </row>
        <row r="1064">
          <cell r="N1064">
            <v>9.51</v>
          </cell>
          <cell r="R1064">
            <v>12.08</v>
          </cell>
          <cell r="V1064">
            <v>11.75</v>
          </cell>
          <cell r="Z1064">
            <v>11.91</v>
          </cell>
          <cell r="AD1064">
            <v>10.56</v>
          </cell>
          <cell r="AH1064">
            <v>8.34</v>
          </cell>
          <cell r="AX1064">
            <v>9.34</v>
          </cell>
          <cell r="BB1064">
            <v>9.25</v>
          </cell>
          <cell r="BF1064">
            <v>9.69</v>
          </cell>
          <cell r="BJ1064">
            <v>8.0500000000000007</v>
          </cell>
          <cell r="BN1064">
            <v>7.57</v>
          </cell>
        </row>
        <row r="1065">
          <cell r="N1065">
            <v>10.88</v>
          </cell>
          <cell r="R1065">
            <v>12.96</v>
          </cell>
          <cell r="V1065">
            <v>12.09</v>
          </cell>
          <cell r="Z1065">
            <v>12.09</v>
          </cell>
          <cell r="AD1065">
            <v>10.58</v>
          </cell>
          <cell r="AH1065">
            <v>8.4499999999999993</v>
          </cell>
          <cell r="AX1065">
            <v>9.7799999999999994</v>
          </cell>
          <cell r="BB1065">
            <v>9.7200000000000006</v>
          </cell>
          <cell r="BF1065">
            <v>10.14</v>
          </cell>
          <cell r="BJ1065">
            <v>8.52</v>
          </cell>
          <cell r="BN1065">
            <v>7.96</v>
          </cell>
        </row>
        <row r="1066">
          <cell r="N1066">
            <v>5.55</v>
          </cell>
          <cell r="R1066">
            <v>2.39</v>
          </cell>
          <cell r="V1066">
            <v>-2.77</v>
          </cell>
          <cell r="Z1066">
            <v>0.08</v>
          </cell>
          <cell r="AD1066">
            <v>3.24</v>
          </cell>
          <cell r="AH1066">
            <v>2.44</v>
          </cell>
          <cell r="AX1066">
            <v>-2</v>
          </cell>
          <cell r="BB1066">
            <v>-4.43</v>
          </cell>
          <cell r="BF1066">
            <v>-9.35</v>
          </cell>
          <cell r="BJ1066">
            <v>-1.79</v>
          </cell>
          <cell r="BN1066">
            <v>-0.68</v>
          </cell>
        </row>
        <row r="1067">
          <cell r="N1067">
            <v>6.38</v>
          </cell>
          <cell r="R1067">
            <v>3.57</v>
          </cell>
          <cell r="V1067">
            <v>-3.13</v>
          </cell>
          <cell r="Z1067">
            <v>0.1</v>
          </cell>
          <cell r="AD1067">
            <v>3.76</v>
          </cell>
          <cell r="AH1067">
            <v>2.06</v>
          </cell>
          <cell r="AX1067">
            <v>-2.87</v>
          </cell>
          <cell r="BB1067">
            <v>-5.92</v>
          </cell>
          <cell r="BF1067">
            <v>-11.43</v>
          </cell>
          <cell r="BJ1067">
            <v>-4.67</v>
          </cell>
          <cell r="BN1067">
            <v>-3.02</v>
          </cell>
        </row>
        <row r="1068">
          <cell r="N1068">
            <v>0.06</v>
          </cell>
          <cell r="R1068">
            <v>0.03</v>
          </cell>
          <cell r="V1068">
            <v>0.1</v>
          </cell>
          <cell r="Z1068">
            <v>0.09</v>
          </cell>
          <cell r="AD1068">
            <v>0.16</v>
          </cell>
          <cell r="AH1068">
            <v>7.0000000000000007E-2</v>
          </cell>
          <cell r="AX1068">
            <v>0.01</v>
          </cell>
          <cell r="BB1068">
            <v>0.01</v>
          </cell>
          <cell r="BF1068">
            <v>0.01</v>
          </cell>
          <cell r="BJ1068">
            <v>0.01</v>
          </cell>
          <cell r="BN1068">
            <v>0.01</v>
          </cell>
        </row>
        <row r="1069">
          <cell r="N1069">
            <v>0.06</v>
          </cell>
          <cell r="R1069">
            <v>0.03</v>
          </cell>
          <cell r="V1069">
            <v>0.11</v>
          </cell>
          <cell r="Z1069">
            <v>7.0000000000000007E-2</v>
          </cell>
          <cell r="AD1069">
            <v>0.16</v>
          </cell>
          <cell r="AH1069">
            <v>7.0000000000000007E-2</v>
          </cell>
          <cell r="AX1069">
            <v>0.01</v>
          </cell>
          <cell r="BB1069">
            <v>0.01</v>
          </cell>
          <cell r="BF1069">
            <v>0.01</v>
          </cell>
          <cell r="BJ1069">
            <v>0.01</v>
          </cell>
          <cell r="BN1069">
            <v>0.01</v>
          </cell>
        </row>
        <row r="1070">
          <cell r="N1070">
            <v>5.61</v>
          </cell>
          <cell r="R1070">
            <v>2.42</v>
          </cell>
          <cell r="V1070">
            <v>-2.67</v>
          </cell>
          <cell r="Z1070">
            <v>0.17</v>
          </cell>
          <cell r="AD1070">
            <v>3.4</v>
          </cell>
          <cell r="AH1070">
            <v>2.5099999999999998</v>
          </cell>
          <cell r="AX1070">
            <v>-1.99</v>
          </cell>
          <cell r="BB1070">
            <v>-4.42</v>
          </cell>
          <cell r="BF1070">
            <v>-9.34</v>
          </cell>
          <cell r="BJ1070">
            <v>-1.78</v>
          </cell>
          <cell r="BN1070">
            <v>-0.67</v>
          </cell>
        </row>
        <row r="1071">
          <cell r="N1071">
            <v>6.44</v>
          </cell>
          <cell r="R1071">
            <v>3.6</v>
          </cell>
          <cell r="V1071">
            <v>-3.02</v>
          </cell>
          <cell r="Z1071">
            <v>0.17</v>
          </cell>
          <cell r="AD1071">
            <v>3.92</v>
          </cell>
          <cell r="AH1071">
            <v>2.13</v>
          </cell>
          <cell r="AX1071">
            <v>-2.86</v>
          </cell>
          <cell r="BB1071">
            <v>-5.91</v>
          </cell>
          <cell r="BF1071">
            <v>-11.42</v>
          </cell>
          <cell r="BJ1071">
            <v>-4.66</v>
          </cell>
          <cell r="BN1071">
            <v>-3.01</v>
          </cell>
        </row>
        <row r="1072">
          <cell r="N1072">
            <v>93.12</v>
          </cell>
          <cell r="R1072">
            <v>99.46</v>
          </cell>
          <cell r="V1072">
            <v>92.27</v>
          </cell>
          <cell r="Z1072">
            <v>97.51</v>
          </cell>
          <cell r="AD1072">
            <v>103.13</v>
          </cell>
          <cell r="AH1072">
            <v>97.14</v>
          </cell>
          <cell r="AX1072">
            <v>106.93</v>
          </cell>
          <cell r="BB1072">
            <v>104</v>
          </cell>
          <cell r="BF1072">
            <v>91.92</v>
          </cell>
          <cell r="BJ1072">
            <v>94.07</v>
          </cell>
          <cell r="BN1072">
            <v>92.48</v>
          </cell>
        </row>
        <row r="1073">
          <cell r="N1073">
            <v>104.7</v>
          </cell>
          <cell r="R1073">
            <v>107.64</v>
          </cell>
          <cell r="V1073">
            <v>95.23</v>
          </cell>
          <cell r="Z1073">
            <v>99.31</v>
          </cell>
          <cell r="AD1073">
            <v>103.93</v>
          </cell>
          <cell r="AH1073">
            <v>96.87</v>
          </cell>
          <cell r="AX1073">
            <v>107.4</v>
          </cell>
          <cell r="BB1073">
            <v>103.61</v>
          </cell>
          <cell r="BF1073">
            <v>90.91</v>
          </cell>
          <cell r="BJ1073">
            <v>93.2</v>
          </cell>
          <cell r="BN1073">
            <v>92.2</v>
          </cell>
        </row>
        <row r="1074">
          <cell r="N1074">
            <v>91.61</v>
          </cell>
          <cell r="R1074">
            <v>100.15</v>
          </cell>
          <cell r="V1074">
            <v>92.59</v>
          </cell>
          <cell r="Z1074">
            <v>97.25</v>
          </cell>
          <cell r="AD1074">
            <v>105.61</v>
          </cell>
          <cell r="AH1074">
            <v>98.06</v>
          </cell>
          <cell r="AX1074">
            <v>109.25</v>
          </cell>
          <cell r="BB1074">
            <v>104.92</v>
          </cell>
          <cell r="BF1074">
            <v>90.18</v>
          </cell>
          <cell r="BJ1074">
            <v>93.97</v>
          </cell>
          <cell r="BN1074">
            <v>93.15</v>
          </cell>
        </row>
        <row r="1075">
          <cell r="N1075">
            <v>87.36</v>
          </cell>
          <cell r="R1075">
            <v>88.7</v>
          </cell>
          <cell r="V1075">
            <v>81.209999999999994</v>
          </cell>
          <cell r="Z1075">
            <v>84.55</v>
          </cell>
          <cell r="AD1075">
            <v>94.16</v>
          </cell>
          <cell r="AH1075">
            <v>97.76</v>
          </cell>
          <cell r="AX1075">
            <v>139.6</v>
          </cell>
          <cell r="BB1075">
            <v>160.16</v>
          </cell>
          <cell r="BF1075">
            <v>160.96</v>
          </cell>
          <cell r="BJ1075">
            <v>166.48</v>
          </cell>
          <cell r="BN1075">
            <v>176.34</v>
          </cell>
        </row>
        <row r="1076">
          <cell r="N1076">
            <v>5.25</v>
          </cell>
          <cell r="R1076">
            <v>5.35</v>
          </cell>
          <cell r="V1076">
            <v>8.24</v>
          </cell>
          <cell r="Z1076">
            <v>9.01</v>
          </cell>
          <cell r="AD1076">
            <v>10.78</v>
          </cell>
          <cell r="AH1076">
            <v>11.61</v>
          </cell>
          <cell r="AX1076">
            <v>17.170000000000002</v>
          </cell>
          <cell r="BB1076">
            <v>23.81</v>
          </cell>
          <cell r="BF1076">
            <v>35.619999999999997</v>
          </cell>
          <cell r="BJ1076">
            <v>30.56</v>
          </cell>
          <cell r="BN1076">
            <v>41.31</v>
          </cell>
        </row>
        <row r="1077">
          <cell r="N1077">
            <v>10.94</v>
          </cell>
          <cell r="R1077">
            <v>9.0399999999999991</v>
          </cell>
          <cell r="V1077">
            <v>10.210000000000001</v>
          </cell>
          <cell r="Z1077">
            <v>10.42</v>
          </cell>
          <cell r="AD1077">
            <v>11.63</v>
          </cell>
          <cell r="AH1077">
            <v>11.41</v>
          </cell>
          <cell r="AX1077">
            <v>18.03</v>
          </cell>
          <cell r="BB1077">
            <v>26.2</v>
          </cell>
          <cell r="BF1077">
            <v>35.28</v>
          </cell>
          <cell r="BJ1077">
            <v>29.52</v>
          </cell>
          <cell r="BN1077">
            <v>37.24</v>
          </cell>
        </row>
        <row r="1078">
          <cell r="N1078">
            <v>90.64</v>
          </cell>
          <cell r="R1078">
            <v>91.6</v>
          </cell>
          <cell r="V1078">
            <v>83.58</v>
          </cell>
          <cell r="Z1078">
            <v>86.54</v>
          </cell>
          <cell r="AD1078">
            <v>94.49</v>
          </cell>
          <cell r="AH1078">
            <v>97.81</v>
          </cell>
          <cell r="AX1078">
            <v>136.06</v>
          </cell>
          <cell r="BB1078">
            <v>152.24</v>
          </cell>
          <cell r="BF1078">
            <v>153.65</v>
          </cell>
          <cell r="BJ1078">
            <v>159.86000000000001</v>
          </cell>
          <cell r="BN1078">
            <v>171.59</v>
          </cell>
        </row>
        <row r="1079">
          <cell r="N1079">
            <v>12.43</v>
          </cell>
          <cell r="R1079">
            <v>12.75</v>
          </cell>
          <cell r="V1079">
            <v>12.43</v>
          </cell>
          <cell r="Z1079">
            <v>13.37</v>
          </cell>
          <cell r="AD1079">
            <v>14.12</v>
          </cell>
          <cell r="AH1079">
            <v>15.52</v>
          </cell>
          <cell r="AX1079">
            <v>22.38</v>
          </cell>
          <cell r="BB1079">
            <v>23.74</v>
          </cell>
          <cell r="BF1079">
            <v>25.46</v>
          </cell>
          <cell r="BJ1079">
            <v>28.1</v>
          </cell>
          <cell r="BN1079">
            <v>26.11</v>
          </cell>
        </row>
        <row r="1080">
          <cell r="N1080">
            <v>-4.83</v>
          </cell>
          <cell r="R1080">
            <v>-6.02</v>
          </cell>
          <cell r="V1080">
            <v>-7.09</v>
          </cell>
          <cell r="Z1080">
            <v>-7.92</v>
          </cell>
          <cell r="AD1080">
            <v>-8.9700000000000006</v>
          </cell>
          <cell r="AH1080">
            <v>-7.92</v>
          </cell>
          <cell r="AX1080">
            <v>-12.48</v>
          </cell>
          <cell r="BB1080">
            <v>-15.19</v>
          </cell>
          <cell r="BF1080">
            <v>-11.75</v>
          </cell>
          <cell r="BJ1080">
            <v>-9.9</v>
          </cell>
          <cell r="BN1080">
            <v>-10.44</v>
          </cell>
        </row>
        <row r="1081">
          <cell r="N1081">
            <v>-4.68</v>
          </cell>
          <cell r="R1081">
            <v>-5.7</v>
          </cell>
          <cell r="V1081">
            <v>-7.08</v>
          </cell>
          <cell r="Z1081">
            <v>-7.72</v>
          </cell>
          <cell r="AD1081">
            <v>-8.9700000000000006</v>
          </cell>
          <cell r="AH1081">
            <v>-7.68</v>
          </cell>
          <cell r="AX1081">
            <v>-10.16</v>
          </cell>
          <cell r="BB1081">
            <v>-12.13</v>
          </cell>
          <cell r="BF1081">
            <v>-9.31</v>
          </cell>
          <cell r="BJ1081">
            <v>-7.56</v>
          </cell>
          <cell r="BN1081">
            <v>-8.0500000000000007</v>
          </cell>
        </row>
        <row r="1082">
          <cell r="N1082">
            <v>14.26</v>
          </cell>
          <cell r="R1082">
            <v>13.92</v>
          </cell>
          <cell r="V1082">
            <v>13.1</v>
          </cell>
          <cell r="Z1082">
            <v>13.7</v>
          </cell>
          <cell r="AD1082">
            <v>14.23</v>
          </cell>
          <cell r="AH1082">
            <v>15.39</v>
          </cell>
          <cell r="AX1082">
            <v>21.38</v>
          </cell>
          <cell r="BB1082">
            <v>22.31</v>
          </cell>
          <cell r="BF1082">
            <v>23.5</v>
          </cell>
          <cell r="BJ1082">
            <v>25.74</v>
          </cell>
          <cell r="BN1082">
            <v>23.83</v>
          </cell>
        </row>
        <row r="1083">
          <cell r="N1083">
            <v>99.79</v>
          </cell>
          <cell r="R1083">
            <v>101.45</v>
          </cell>
          <cell r="V1083">
            <v>93.64</v>
          </cell>
          <cell r="Z1083">
            <v>97.92</v>
          </cell>
          <cell r="AD1083">
            <v>108.28</v>
          </cell>
          <cell r="AH1083">
            <v>113.28</v>
          </cell>
          <cell r="AX1083">
            <v>161.97999999999999</v>
          </cell>
          <cell r="BB1083">
            <v>183.9</v>
          </cell>
          <cell r="BF1083">
            <v>186.42</v>
          </cell>
          <cell r="BJ1083">
            <v>194.58</v>
          </cell>
          <cell r="BN1083">
            <v>202.45</v>
          </cell>
        </row>
        <row r="1084">
          <cell r="N1084">
            <v>0.42</v>
          </cell>
          <cell r="R1084">
            <v>-0.67</v>
          </cell>
          <cell r="V1084">
            <v>1.1499999999999999</v>
          </cell>
          <cell r="Z1084">
            <v>1.0900000000000001</v>
          </cell>
          <cell r="AD1084">
            <v>1.81</v>
          </cell>
          <cell r="AH1084">
            <v>3.69</v>
          </cell>
          <cell r="AX1084">
            <v>4.6900000000000004</v>
          </cell>
          <cell r="BB1084">
            <v>8.6199999999999992</v>
          </cell>
          <cell r="BF1084">
            <v>23.87</v>
          </cell>
          <cell r="BJ1084">
            <v>20.66</v>
          </cell>
          <cell r="BN1084">
            <v>30.87</v>
          </cell>
        </row>
        <row r="1085">
          <cell r="N1085">
            <v>6.26</v>
          </cell>
          <cell r="R1085">
            <v>3.34</v>
          </cell>
          <cell r="V1085">
            <v>3.13</v>
          </cell>
          <cell r="Z1085">
            <v>2.7</v>
          </cell>
          <cell r="AD1085">
            <v>2.66</v>
          </cell>
          <cell r="AH1085">
            <v>3.73</v>
          </cell>
          <cell r="AX1085">
            <v>7.87</v>
          </cell>
          <cell r="BB1085">
            <v>14.07</v>
          </cell>
          <cell r="BF1085">
            <v>25.97</v>
          </cell>
          <cell r="BJ1085">
            <v>21.96</v>
          </cell>
          <cell r="BN1085">
            <v>29.19</v>
          </cell>
        </row>
        <row r="1086">
          <cell r="N1086">
            <v>104.9</v>
          </cell>
          <cell r="R1086">
            <v>105.52</v>
          </cell>
          <cell r="V1086">
            <v>96.68</v>
          </cell>
          <cell r="Z1086">
            <v>100.24</v>
          </cell>
          <cell r="AD1086">
            <v>108.72</v>
          </cell>
          <cell r="AH1086">
            <v>113.2</v>
          </cell>
          <cell r="AX1086">
            <v>157.44</v>
          </cell>
          <cell r="BB1086">
            <v>174.55</v>
          </cell>
          <cell r="BF1086">
            <v>177.15</v>
          </cell>
          <cell r="BJ1086">
            <v>185.6</v>
          </cell>
          <cell r="BN1086">
            <v>195.42</v>
          </cell>
        </row>
        <row r="1087">
          <cell r="N1087">
            <v>82.11</v>
          </cell>
          <cell r="R1087">
            <v>83.35</v>
          </cell>
          <cell r="V1087">
            <v>72.97</v>
          </cell>
          <cell r="Z1087">
            <v>75.540000000000006</v>
          </cell>
          <cell r="AD1087">
            <v>83.38</v>
          </cell>
          <cell r="AH1087">
            <v>86.15</v>
          </cell>
          <cell r="AX1087">
            <v>122.43</v>
          </cell>
          <cell r="BB1087">
            <v>136.35</v>
          </cell>
          <cell r="BF1087">
            <v>125.34</v>
          </cell>
          <cell r="BJ1087">
            <v>135.91999999999999</v>
          </cell>
          <cell r="BN1087">
            <v>135.03</v>
          </cell>
        </row>
        <row r="1088">
          <cell r="N1088">
            <v>79.7</v>
          </cell>
          <cell r="R1088">
            <v>82.56</v>
          </cell>
          <cell r="V1088">
            <v>73.37</v>
          </cell>
          <cell r="Z1088">
            <v>76.12</v>
          </cell>
          <cell r="AD1088">
            <v>82.86</v>
          </cell>
          <cell r="AH1088">
            <v>86.4</v>
          </cell>
          <cell r="AX1088">
            <v>118.03</v>
          </cell>
          <cell r="BB1088">
            <v>126.04</v>
          </cell>
          <cell r="BF1088">
            <v>118.37</v>
          </cell>
          <cell r="BJ1088">
            <v>130.34</v>
          </cell>
          <cell r="BN1088">
            <v>134.35</v>
          </cell>
        </row>
        <row r="1089">
          <cell r="N1089">
            <v>17.260000000000002</v>
          </cell>
          <cell r="R1089">
            <v>18.77</v>
          </cell>
          <cell r="V1089">
            <v>19.52</v>
          </cell>
          <cell r="Z1089">
            <v>21.29</v>
          </cell>
          <cell r="AD1089">
            <v>23.09</v>
          </cell>
          <cell r="AH1089">
            <v>23.44</v>
          </cell>
          <cell r="AX1089">
            <v>34.86</v>
          </cell>
          <cell r="BB1089">
            <v>38.93</v>
          </cell>
          <cell r="BF1089">
            <v>37.21</v>
          </cell>
          <cell r="BJ1089">
            <v>38</v>
          </cell>
          <cell r="BN1089">
            <v>36.549999999999997</v>
          </cell>
        </row>
        <row r="1090">
          <cell r="N1090">
            <v>18.940000000000001</v>
          </cell>
          <cell r="R1090">
            <v>19.62</v>
          </cell>
          <cell r="V1090">
            <v>20.18</v>
          </cell>
          <cell r="Z1090">
            <v>21.42</v>
          </cell>
          <cell r="AD1090">
            <v>23.2</v>
          </cell>
          <cell r="AH1090">
            <v>23.07</v>
          </cell>
          <cell r="AX1090">
            <v>31.54</v>
          </cell>
          <cell r="BB1090">
            <v>34.44</v>
          </cell>
          <cell r="BF1090">
            <v>32.81</v>
          </cell>
          <cell r="BJ1090">
            <v>33.299999999999997</v>
          </cell>
          <cell r="BN1090">
            <v>31.88</v>
          </cell>
        </row>
        <row r="1091">
          <cell r="N1091">
            <v>99.37</v>
          </cell>
          <cell r="R1091">
            <v>102.12</v>
          </cell>
          <cell r="V1091">
            <v>92.49</v>
          </cell>
          <cell r="Z1091">
            <v>96.83</v>
          </cell>
          <cell r="AD1091">
            <v>106.47</v>
          </cell>
          <cell r="AH1091">
            <v>109.59</v>
          </cell>
          <cell r="AX1091">
            <v>157.29</v>
          </cell>
          <cell r="BB1091">
            <v>175.28</v>
          </cell>
          <cell r="BF1091">
            <v>162.55000000000001</v>
          </cell>
          <cell r="BJ1091">
            <v>173.92</v>
          </cell>
          <cell r="BN1091">
            <v>171.58</v>
          </cell>
        </row>
        <row r="1092">
          <cell r="N1092">
            <v>98.64</v>
          </cell>
          <cell r="R1092">
            <v>102.18</v>
          </cell>
          <cell r="V1092">
            <v>93.55</v>
          </cell>
          <cell r="Z1092">
            <v>97.54</v>
          </cell>
          <cell r="AD1092">
            <v>106.06</v>
          </cell>
          <cell r="AH1092">
            <v>109.47</v>
          </cell>
          <cell r="AX1092">
            <v>149.57</v>
          </cell>
          <cell r="BB1092">
            <v>160.47999999999999</v>
          </cell>
          <cell r="BF1092">
            <v>151.18</v>
          </cell>
          <cell r="BJ1092">
            <v>163.63999999999999</v>
          </cell>
          <cell r="BN1092">
            <v>166.23</v>
          </cell>
        </row>
        <row r="1093">
          <cell r="N1093">
            <v>207.19</v>
          </cell>
          <cell r="R1093">
            <v>224.25</v>
          </cell>
          <cell r="V1093">
            <v>232.42</v>
          </cell>
          <cell r="Z1093">
            <v>245.16</v>
          </cell>
          <cell r="AD1093">
            <v>253.27</v>
          </cell>
          <cell r="AH1093">
            <v>261.81</v>
          </cell>
          <cell r="AX1093">
            <v>296.14</v>
          </cell>
          <cell r="BB1093">
            <v>307.52</v>
          </cell>
          <cell r="BF1093">
            <v>308.64</v>
          </cell>
          <cell r="BJ1093">
            <v>313.24</v>
          </cell>
          <cell r="BN1093">
            <v>316.5</v>
          </cell>
        </row>
        <row r="1094">
          <cell r="N1094">
            <v>207.57</v>
          </cell>
          <cell r="R1094">
            <v>223.69</v>
          </cell>
          <cell r="V1094">
            <v>233.06</v>
          </cell>
          <cell r="Z1094">
            <v>243.27</v>
          </cell>
          <cell r="AD1094">
            <v>252.96</v>
          </cell>
          <cell r="AH1094">
            <v>261.02</v>
          </cell>
          <cell r="AX1094">
            <v>294.76</v>
          </cell>
          <cell r="BB1094">
            <v>306.58999999999997</v>
          </cell>
          <cell r="BF1094">
            <v>309.2</v>
          </cell>
          <cell r="BJ1094">
            <v>314.43</v>
          </cell>
          <cell r="BN1094">
            <v>315.35000000000002</v>
          </cell>
        </row>
        <row r="1095">
          <cell r="N1095">
            <v>239.86</v>
          </cell>
          <cell r="R1095">
            <v>246.42</v>
          </cell>
          <cell r="V1095">
            <v>245.53</v>
          </cell>
          <cell r="Z1095">
            <v>251.51</v>
          </cell>
          <cell r="AD1095">
            <v>254.87</v>
          </cell>
          <cell r="AH1095">
            <v>258.89</v>
          </cell>
          <cell r="AX1095">
            <v>279.41000000000003</v>
          </cell>
          <cell r="BB1095">
            <v>285.38</v>
          </cell>
          <cell r="BF1095">
            <v>282.01</v>
          </cell>
          <cell r="BJ1095">
            <v>283.39</v>
          </cell>
          <cell r="BN1095">
            <v>282.81</v>
          </cell>
        </row>
        <row r="1096">
          <cell r="N1096">
            <v>240.31</v>
          </cell>
          <cell r="R1096">
            <v>245.81</v>
          </cell>
          <cell r="V1096">
            <v>246.2</v>
          </cell>
          <cell r="Z1096">
            <v>249.58</v>
          </cell>
          <cell r="AD1096">
            <v>254.57</v>
          </cell>
          <cell r="AH1096">
            <v>258.11</v>
          </cell>
          <cell r="AX1096">
            <v>278.12</v>
          </cell>
          <cell r="BB1096">
            <v>284.52</v>
          </cell>
          <cell r="BF1096">
            <v>282.52</v>
          </cell>
          <cell r="BJ1096">
            <v>284.47000000000003</v>
          </cell>
          <cell r="BN1096">
            <v>281.77</v>
          </cell>
        </row>
        <row r="1097">
          <cell r="N1097">
            <v>67.319999999999993</v>
          </cell>
          <cell r="R1097">
            <v>76.790000000000006</v>
          </cell>
          <cell r="V1097">
            <v>80.959999999999994</v>
          </cell>
          <cell r="Z1097">
            <v>84.95</v>
          </cell>
          <cell r="AD1097">
            <v>86.27</v>
          </cell>
          <cell r="AH1097">
            <v>89.94</v>
          </cell>
          <cell r="AX1097">
            <v>96.34</v>
          </cell>
          <cell r="BB1097">
            <v>98.46</v>
          </cell>
          <cell r="BF1097">
            <v>100.64</v>
          </cell>
          <cell r="BJ1097">
            <v>101.63</v>
          </cell>
          <cell r="BN1097">
            <v>101.71</v>
          </cell>
        </row>
        <row r="1098">
          <cell r="N1098">
            <v>67.319999999999993</v>
          </cell>
          <cell r="R1098">
            <v>76.790000000000006</v>
          </cell>
          <cell r="V1098">
            <v>80.959999999999994</v>
          </cell>
          <cell r="Z1098">
            <v>84.95</v>
          </cell>
          <cell r="AD1098">
            <v>86.27</v>
          </cell>
          <cell r="AH1098">
            <v>89.94</v>
          </cell>
          <cell r="AX1098">
            <v>96.34</v>
          </cell>
          <cell r="BB1098">
            <v>98.46</v>
          </cell>
          <cell r="BF1098">
            <v>100.64</v>
          </cell>
          <cell r="BJ1098">
            <v>101.63</v>
          </cell>
          <cell r="BN1098">
            <v>101.71</v>
          </cell>
        </row>
        <row r="1099">
          <cell r="N1099">
            <v>78.59</v>
          </cell>
          <cell r="R1099">
            <v>84.66</v>
          </cell>
          <cell r="V1099">
            <v>86.1</v>
          </cell>
          <cell r="Z1099">
            <v>87.6</v>
          </cell>
          <cell r="AD1099">
            <v>86.07</v>
          </cell>
          <cell r="AH1099">
            <v>89.14</v>
          </cell>
          <cell r="AX1099">
            <v>94.97</v>
          </cell>
          <cell r="BB1099">
            <v>95.64</v>
          </cell>
          <cell r="BF1099">
            <v>96.76</v>
          </cell>
          <cell r="BJ1099">
            <v>96.98</v>
          </cell>
          <cell r="BN1099">
            <v>97.73</v>
          </cell>
        </row>
        <row r="1100">
          <cell r="N1100">
            <v>78.59</v>
          </cell>
          <cell r="R1100">
            <v>84.66</v>
          </cell>
          <cell r="V1100">
            <v>86.1</v>
          </cell>
          <cell r="Z1100">
            <v>87.6</v>
          </cell>
          <cell r="AD1100">
            <v>86.07</v>
          </cell>
          <cell r="AH1100">
            <v>89.14</v>
          </cell>
          <cell r="AX1100">
            <v>94.97</v>
          </cell>
          <cell r="BB1100">
            <v>95.64</v>
          </cell>
          <cell r="BF1100">
            <v>96.76</v>
          </cell>
          <cell r="BJ1100">
            <v>96.98</v>
          </cell>
          <cell r="BN1100">
            <v>97.73</v>
          </cell>
        </row>
        <row r="1101">
          <cell r="N1101">
            <v>72.02</v>
          </cell>
          <cell r="R1101">
            <v>73.959999999999994</v>
          </cell>
          <cell r="V1101">
            <v>72.11</v>
          </cell>
          <cell r="Z1101">
            <v>72.760000000000005</v>
          </cell>
          <cell r="AD1101">
            <v>74.150000000000006</v>
          </cell>
          <cell r="AH1101">
            <v>74.790000000000006</v>
          </cell>
          <cell r="AX1101">
            <v>84.96</v>
          </cell>
          <cell r="BB1101">
            <v>89.42</v>
          </cell>
          <cell r="BF1101">
            <v>90.99</v>
          </cell>
          <cell r="BJ1101">
            <v>91.78</v>
          </cell>
          <cell r="BN1101">
            <v>92.58</v>
          </cell>
        </row>
        <row r="1102">
          <cell r="N1102">
            <v>71.61</v>
          </cell>
          <cell r="R1102">
            <v>74.290000000000006</v>
          </cell>
          <cell r="V1102">
            <v>71.94</v>
          </cell>
          <cell r="Z1102">
            <v>73.34</v>
          </cell>
          <cell r="AD1102">
            <v>74.7</v>
          </cell>
          <cell r="AH1102">
            <v>75.19</v>
          </cell>
          <cell r="AX1102">
            <v>85.76</v>
          </cell>
          <cell r="BB1102">
            <v>89.89</v>
          </cell>
          <cell r="BF1102">
            <v>90.52</v>
          </cell>
          <cell r="BJ1102">
            <v>91.36</v>
          </cell>
          <cell r="BN1102">
            <v>93.09</v>
          </cell>
        </row>
        <row r="1103">
          <cell r="N1103">
            <v>5.61</v>
          </cell>
          <cell r="R1103">
            <v>2.42</v>
          </cell>
          <cell r="V1103">
            <v>-2.67</v>
          </cell>
          <cell r="Z1103">
            <v>0.17</v>
          </cell>
          <cell r="AD1103">
            <v>3.4</v>
          </cell>
          <cell r="AH1103">
            <v>2.5099999999999998</v>
          </cell>
          <cell r="AX1103">
            <v>-1.99</v>
          </cell>
          <cell r="BB1103">
            <v>-4.42</v>
          </cell>
          <cell r="BF1103">
            <v>-9.34</v>
          </cell>
          <cell r="BJ1103">
            <v>-1.78</v>
          </cell>
          <cell r="BN1103">
            <v>-0.67</v>
          </cell>
        </row>
        <row r="1104">
          <cell r="N1104">
            <v>5.69</v>
          </cell>
          <cell r="R1104">
            <v>2.41</v>
          </cell>
          <cell r="V1104">
            <v>-2.4700000000000002</v>
          </cell>
          <cell r="Z1104">
            <v>-1.37</v>
          </cell>
          <cell r="AD1104">
            <v>3.6</v>
          </cell>
          <cell r="AH1104">
            <v>2.78</v>
          </cell>
          <cell r="AX1104">
            <v>-2.06</v>
          </cell>
          <cell r="BB1104">
            <v>-4.6500000000000004</v>
          </cell>
          <cell r="BF1104">
            <v>-9.3000000000000007</v>
          </cell>
          <cell r="BJ1104">
            <v>-1.07</v>
          </cell>
          <cell r="BN1104">
            <v>-1.1499999999999999</v>
          </cell>
        </row>
        <row r="1105">
          <cell r="N1105">
            <v>6.44</v>
          </cell>
          <cell r="R1105">
            <v>3.6</v>
          </cell>
          <cell r="V1105">
            <v>-3.02</v>
          </cell>
          <cell r="Z1105">
            <v>0.17</v>
          </cell>
          <cell r="AD1105">
            <v>3.92</v>
          </cell>
          <cell r="AH1105">
            <v>2.13</v>
          </cell>
          <cell r="AX1105">
            <v>-2.86</v>
          </cell>
          <cell r="BB1105">
            <v>-5.91</v>
          </cell>
          <cell r="BF1105">
            <v>-11.42</v>
          </cell>
          <cell r="BJ1105">
            <v>-4.66</v>
          </cell>
          <cell r="BN1105">
            <v>-3.01</v>
          </cell>
        </row>
        <row r="1106">
          <cell r="N1106">
            <v>6.54</v>
          </cell>
          <cell r="R1106">
            <v>3.61</v>
          </cell>
          <cell r="V1106">
            <v>-2.81</v>
          </cell>
          <cell r="Z1106">
            <v>-1.39</v>
          </cell>
          <cell r="AD1106">
            <v>4.12</v>
          </cell>
          <cell r="AH1106">
            <v>2.41</v>
          </cell>
          <cell r="AX1106">
            <v>-2.99</v>
          </cell>
          <cell r="BB1106">
            <v>-6.19</v>
          </cell>
          <cell r="BF1106">
            <v>-11.25</v>
          </cell>
          <cell r="BJ1106">
            <v>-3.98</v>
          </cell>
          <cell r="BN1106">
            <v>-3.54</v>
          </cell>
        </row>
        <row r="1107">
          <cell r="N1107">
            <v>37.590000000000003</v>
          </cell>
          <cell r="R1107">
            <v>39.19</v>
          </cell>
          <cell r="V1107">
            <v>33.78</v>
          </cell>
          <cell r="Z1107">
            <v>31.66</v>
          </cell>
          <cell r="AD1107">
            <v>32.81</v>
          </cell>
          <cell r="AH1107">
            <v>32.43</v>
          </cell>
          <cell r="AX1107">
            <v>43.23</v>
          </cell>
          <cell r="BB1107">
            <v>44.87</v>
          </cell>
          <cell r="BF1107">
            <v>38.380000000000003</v>
          </cell>
          <cell r="BJ1107">
            <v>37.369999999999997</v>
          </cell>
          <cell r="BN1107">
            <v>36.01</v>
          </cell>
        </row>
        <row r="1108">
          <cell r="N1108">
            <v>38.25</v>
          </cell>
          <cell r="R1108">
            <v>38.9</v>
          </cell>
          <cell r="V1108">
            <v>33.81</v>
          </cell>
          <cell r="Z1108">
            <v>31.34</v>
          </cell>
          <cell r="AD1108">
            <v>32.15</v>
          </cell>
          <cell r="AH1108">
            <v>32.18</v>
          </cell>
          <cell r="AX1108">
            <v>42.41</v>
          </cell>
          <cell r="BB1108">
            <v>44.42</v>
          </cell>
          <cell r="BF1108">
            <v>38.94</v>
          </cell>
          <cell r="BJ1108">
            <v>37.58</v>
          </cell>
          <cell r="BN1108">
            <v>35.65</v>
          </cell>
        </row>
        <row r="1109">
          <cell r="N1109">
            <v>39.94</v>
          </cell>
          <cell r="R1109">
            <v>40.549999999999997</v>
          </cell>
          <cell r="V1109">
            <v>34.119999999999997</v>
          </cell>
          <cell r="Z1109">
            <v>31.65</v>
          </cell>
          <cell r="AD1109">
            <v>32.81</v>
          </cell>
          <cell r="AH1109">
            <v>32.43</v>
          </cell>
          <cell r="AX1109">
            <v>43.37</v>
          </cell>
          <cell r="BB1109">
            <v>44.96</v>
          </cell>
          <cell r="BF1109">
            <v>38.35</v>
          </cell>
          <cell r="BJ1109">
            <v>38.19</v>
          </cell>
          <cell r="BN1109">
            <v>37.1</v>
          </cell>
        </row>
        <row r="1110">
          <cell r="N1110">
            <v>40.64</v>
          </cell>
          <cell r="R1110">
            <v>40.25</v>
          </cell>
          <cell r="V1110">
            <v>34.15</v>
          </cell>
          <cell r="Z1110">
            <v>31.34</v>
          </cell>
          <cell r="AD1110">
            <v>32.15</v>
          </cell>
          <cell r="AH1110">
            <v>32.18</v>
          </cell>
          <cell r="AX1110">
            <v>42.54</v>
          </cell>
          <cell r="BB1110">
            <v>44.51</v>
          </cell>
          <cell r="BF1110">
            <v>38.92</v>
          </cell>
          <cell r="BJ1110">
            <v>38.42</v>
          </cell>
          <cell r="BN1110">
            <v>36.729999999999997</v>
          </cell>
        </row>
        <row r="1111">
          <cell r="N1111">
            <v>45.37</v>
          </cell>
          <cell r="R1111">
            <v>55.28</v>
          </cell>
          <cell r="V1111">
            <v>57.79</v>
          </cell>
          <cell r="Z1111">
            <v>63.33</v>
          </cell>
          <cell r="AD1111">
            <v>65.37</v>
          </cell>
          <cell r="AH1111">
            <v>58.7</v>
          </cell>
          <cell r="AX1111">
            <v>62.41</v>
          </cell>
          <cell r="BB1111">
            <v>58.7</v>
          </cell>
          <cell r="BF1111">
            <v>55</v>
          </cell>
          <cell r="BJ1111">
            <v>51.58</v>
          </cell>
          <cell r="BN1111">
            <v>52.2</v>
          </cell>
        </row>
        <row r="1112">
          <cell r="N1112">
            <v>46.3</v>
          </cell>
          <cell r="R1112">
            <v>54.87</v>
          </cell>
          <cell r="V1112">
            <v>57.64</v>
          </cell>
          <cell r="Z1112">
            <v>62.37</v>
          </cell>
          <cell r="AD1112">
            <v>63.75</v>
          </cell>
          <cell r="AH1112">
            <v>58.3</v>
          </cell>
          <cell r="AX1112">
            <v>60.84</v>
          </cell>
          <cell r="BB1112">
            <v>58</v>
          </cell>
          <cell r="BF1112">
            <v>56.22</v>
          </cell>
          <cell r="BJ1112">
            <v>52.18</v>
          </cell>
          <cell r="BN1112">
            <v>51.41</v>
          </cell>
        </row>
        <row r="1113">
          <cell r="N1113">
            <v>53.61</v>
          </cell>
          <cell r="R1113">
            <v>61.07</v>
          </cell>
          <cell r="V1113">
            <v>60.89</v>
          </cell>
          <cell r="Z1113">
            <v>65.23</v>
          </cell>
          <cell r="AD1113">
            <v>65.73</v>
          </cell>
          <cell r="AH1113">
            <v>58.65</v>
          </cell>
          <cell r="AX1113">
            <v>63.08</v>
          </cell>
          <cell r="BB1113">
            <v>59.07</v>
          </cell>
          <cell r="BF1113">
            <v>55.41</v>
          </cell>
          <cell r="BJ1113">
            <v>51.96</v>
          </cell>
          <cell r="BN1113">
            <v>52.35</v>
          </cell>
        </row>
        <row r="1114">
          <cell r="N1114">
            <v>54.72</v>
          </cell>
          <cell r="R1114">
            <v>60.63</v>
          </cell>
          <cell r="V1114">
            <v>60.74</v>
          </cell>
          <cell r="Z1114">
            <v>64.239999999999995</v>
          </cell>
          <cell r="AD1114">
            <v>64.099999999999994</v>
          </cell>
          <cell r="AH1114">
            <v>58.25</v>
          </cell>
          <cell r="AX1114">
            <v>61.49</v>
          </cell>
          <cell r="BB1114">
            <v>58.36</v>
          </cell>
          <cell r="BF1114">
            <v>56.64</v>
          </cell>
          <cell r="BJ1114">
            <v>52.55</v>
          </cell>
          <cell r="BN1114">
            <v>51.56</v>
          </cell>
        </row>
        <row r="1115">
          <cell r="N1115">
            <v>0.24</v>
          </cell>
          <cell r="R1115">
            <v>-0.63</v>
          </cell>
          <cell r="V1115">
            <v>1.17</v>
          </cell>
          <cell r="Z1115">
            <v>1.17</v>
          </cell>
          <cell r="AD1115">
            <v>2.09</v>
          </cell>
          <cell r="AH1115">
            <v>3.86</v>
          </cell>
          <cell r="AX1115">
            <v>5.23</v>
          </cell>
          <cell r="BB1115">
            <v>8.8699999999999992</v>
          </cell>
          <cell r="BF1115">
            <v>23.25</v>
          </cell>
          <cell r="BJ1115">
            <v>20.46</v>
          </cell>
          <cell r="BN1115">
            <v>31.37</v>
          </cell>
        </row>
        <row r="1116">
          <cell r="N1116">
            <v>0.42</v>
          </cell>
          <cell r="R1116">
            <v>-0.67</v>
          </cell>
          <cell r="V1116">
            <v>1.1499999999999999</v>
          </cell>
          <cell r="Z1116">
            <v>1.0900000000000001</v>
          </cell>
          <cell r="AD1116">
            <v>1.81</v>
          </cell>
          <cell r="AH1116">
            <v>3.69</v>
          </cell>
          <cell r="AX1116">
            <v>4.6900000000000004</v>
          </cell>
          <cell r="BB1116">
            <v>8.6199999999999992</v>
          </cell>
          <cell r="BF1116">
            <v>23.87</v>
          </cell>
          <cell r="BJ1116">
            <v>20.66</v>
          </cell>
          <cell r="BN1116">
            <v>30.87</v>
          </cell>
        </row>
        <row r="1117">
          <cell r="N1117">
            <v>6</v>
          </cell>
          <cell r="R1117">
            <v>3.41</v>
          </cell>
          <cell r="V1117">
            <v>3.15</v>
          </cell>
          <cell r="Z1117">
            <v>2.79</v>
          </cell>
          <cell r="AD1117">
            <v>2.96</v>
          </cell>
          <cell r="AH1117">
            <v>3.89</v>
          </cell>
          <cell r="AX1117">
            <v>8.41</v>
          </cell>
          <cell r="BB1117">
            <v>14.35</v>
          </cell>
          <cell r="BF1117">
            <v>25.35</v>
          </cell>
          <cell r="BJ1117">
            <v>21.78</v>
          </cell>
          <cell r="BN1117">
            <v>29.66</v>
          </cell>
        </row>
        <row r="1118">
          <cell r="N1118">
            <v>6.26</v>
          </cell>
          <cell r="R1118">
            <v>3.34</v>
          </cell>
          <cell r="V1118">
            <v>3.13</v>
          </cell>
          <cell r="Z1118">
            <v>2.7</v>
          </cell>
          <cell r="AD1118">
            <v>2.66</v>
          </cell>
          <cell r="AH1118">
            <v>3.73</v>
          </cell>
          <cell r="AX1118">
            <v>7.87</v>
          </cell>
          <cell r="BB1118">
            <v>14.07</v>
          </cell>
          <cell r="BF1118">
            <v>25.97</v>
          </cell>
          <cell r="BJ1118">
            <v>21.96</v>
          </cell>
          <cell r="BN1118">
            <v>29.19</v>
          </cell>
        </row>
        <row r="1119">
          <cell r="N1119">
            <v>98.37</v>
          </cell>
          <cell r="R1119">
            <v>102.19</v>
          </cell>
          <cell r="V1119">
            <v>93.51</v>
          </cell>
          <cell r="Z1119">
            <v>98.61</v>
          </cell>
          <cell r="AD1119">
            <v>109.94</v>
          </cell>
          <cell r="AH1119">
            <v>114.14</v>
          </cell>
          <cell r="AX1119">
            <v>164.58</v>
          </cell>
          <cell r="BB1119">
            <v>185.43</v>
          </cell>
          <cell r="BF1119">
            <v>184.32</v>
          </cell>
          <cell r="BJ1119">
            <v>193.86</v>
          </cell>
          <cell r="BN1119">
            <v>203.82</v>
          </cell>
        </row>
        <row r="1120">
          <cell r="N1120">
            <v>99.79</v>
          </cell>
          <cell r="R1120">
            <v>101.45</v>
          </cell>
          <cell r="V1120">
            <v>93.64</v>
          </cell>
          <cell r="Z1120">
            <v>97.92</v>
          </cell>
          <cell r="AD1120">
            <v>108.28</v>
          </cell>
          <cell r="AH1120">
            <v>113.28</v>
          </cell>
          <cell r="AX1120">
            <v>161.97999999999999</v>
          </cell>
          <cell r="BB1120">
            <v>183.9</v>
          </cell>
          <cell r="BF1120">
            <v>186.42</v>
          </cell>
          <cell r="BJ1120">
            <v>194.58</v>
          </cell>
          <cell r="BN1120">
            <v>202.45</v>
          </cell>
        </row>
        <row r="1121">
          <cell r="N1121">
            <v>103.44</v>
          </cell>
          <cell r="R1121">
            <v>106.28</v>
          </cell>
          <cell r="V1121">
            <v>96.55</v>
          </cell>
          <cell r="Z1121">
            <v>100.95</v>
          </cell>
          <cell r="AD1121">
            <v>110.4</v>
          </cell>
          <cell r="AH1121">
            <v>114.05</v>
          </cell>
          <cell r="AX1121">
            <v>159.96</v>
          </cell>
          <cell r="BB1121">
            <v>176.01</v>
          </cell>
          <cell r="BF1121">
            <v>175.15</v>
          </cell>
          <cell r="BJ1121">
            <v>184.92</v>
          </cell>
          <cell r="BN1121">
            <v>196.75</v>
          </cell>
        </row>
        <row r="1122">
          <cell r="N1122">
            <v>104.9</v>
          </cell>
          <cell r="R1122">
            <v>105.52</v>
          </cell>
          <cell r="V1122">
            <v>96.68</v>
          </cell>
          <cell r="Z1122">
            <v>100.24</v>
          </cell>
          <cell r="AD1122">
            <v>108.72</v>
          </cell>
          <cell r="AH1122">
            <v>113.2</v>
          </cell>
          <cell r="AX1122">
            <v>157.44</v>
          </cell>
          <cell r="BB1122">
            <v>174.55</v>
          </cell>
          <cell r="BF1122">
            <v>177.15</v>
          </cell>
          <cell r="BJ1122">
            <v>185.6</v>
          </cell>
          <cell r="BN1122">
            <v>195.42</v>
          </cell>
        </row>
        <row r="1123">
          <cell r="N1123">
            <v>99.37</v>
          </cell>
          <cell r="R1123">
            <v>102.12</v>
          </cell>
          <cell r="V1123">
            <v>92.49</v>
          </cell>
          <cell r="Z1123">
            <v>96.83</v>
          </cell>
          <cell r="AD1123">
            <v>106.47</v>
          </cell>
          <cell r="AH1123">
            <v>109.59</v>
          </cell>
          <cell r="AX1123">
            <v>157.29</v>
          </cell>
          <cell r="BB1123">
            <v>175.28</v>
          </cell>
          <cell r="BF1123">
            <v>162.55000000000001</v>
          </cell>
          <cell r="BJ1123">
            <v>173.92</v>
          </cell>
          <cell r="BN1123">
            <v>171.58</v>
          </cell>
        </row>
        <row r="1124">
          <cell r="N1124">
            <v>98.13</v>
          </cell>
          <cell r="R1124">
            <v>102.82</v>
          </cell>
          <cell r="V1124">
            <v>92.34</v>
          </cell>
          <cell r="Z1124">
            <v>97.44</v>
          </cell>
          <cell r="AD1124">
            <v>107.85</v>
          </cell>
          <cell r="AH1124">
            <v>110.28</v>
          </cell>
          <cell r="AX1124">
            <v>159.35</v>
          </cell>
          <cell r="BB1124">
            <v>176.56</v>
          </cell>
          <cell r="BF1124">
            <v>161.07</v>
          </cell>
          <cell r="BJ1124">
            <v>173.4</v>
          </cell>
          <cell r="BN1124">
            <v>172.45</v>
          </cell>
        </row>
        <row r="1125">
          <cell r="N1125">
            <v>98.64</v>
          </cell>
          <cell r="R1125">
            <v>102.18</v>
          </cell>
          <cell r="V1125">
            <v>93.55</v>
          </cell>
          <cell r="Z1125">
            <v>97.54</v>
          </cell>
          <cell r="AD1125">
            <v>106.06</v>
          </cell>
          <cell r="AH1125">
            <v>109.47</v>
          </cell>
          <cell r="AX1125">
            <v>149.57</v>
          </cell>
          <cell r="BB1125">
            <v>160.47999999999999</v>
          </cell>
          <cell r="BF1125">
            <v>151.18</v>
          </cell>
          <cell r="BJ1125">
            <v>163.63999999999999</v>
          </cell>
          <cell r="BN1125">
            <v>166.23</v>
          </cell>
        </row>
        <row r="1126">
          <cell r="N1126">
            <v>97.44</v>
          </cell>
          <cell r="R1126">
            <v>102.87</v>
          </cell>
          <cell r="V1126">
            <v>93.4</v>
          </cell>
          <cell r="Z1126">
            <v>98.16</v>
          </cell>
          <cell r="AD1126">
            <v>107.44</v>
          </cell>
          <cell r="AH1126">
            <v>110.16</v>
          </cell>
          <cell r="AX1126">
            <v>151.55000000000001</v>
          </cell>
          <cell r="BB1126">
            <v>161.66</v>
          </cell>
          <cell r="BF1126">
            <v>149.80000000000001</v>
          </cell>
          <cell r="BJ1126">
            <v>163.13999999999999</v>
          </cell>
          <cell r="BN1126">
            <v>167.09</v>
          </cell>
        </row>
        <row r="1127">
          <cell r="N1127">
            <v>368.01</v>
          </cell>
          <cell r="R1127">
            <v>399.94</v>
          </cell>
          <cell r="V1127">
            <v>406.29</v>
          </cell>
          <cell r="Z1127">
            <v>425.73</v>
          </cell>
          <cell r="AD1127">
            <v>442.36</v>
          </cell>
          <cell r="AH1127">
            <v>448.1</v>
          </cell>
          <cell r="AX1127">
            <v>498.03</v>
          </cell>
          <cell r="BB1127">
            <v>509.05</v>
          </cell>
          <cell r="BF1127">
            <v>501.76</v>
          </cell>
          <cell r="BJ1127">
            <v>510.13</v>
          </cell>
          <cell r="BN1127">
            <v>509.54</v>
          </cell>
        </row>
        <row r="1128">
          <cell r="N1128">
            <v>366.12</v>
          </cell>
          <cell r="R1128">
            <v>401.19</v>
          </cell>
          <cell r="V1128">
            <v>405.97</v>
          </cell>
          <cell r="Z1128">
            <v>427.36</v>
          </cell>
          <cell r="AD1128">
            <v>445.15</v>
          </cell>
          <cell r="AH1128">
            <v>449.81</v>
          </cell>
          <cell r="AX1128">
            <v>501.73</v>
          </cell>
          <cell r="BB1128">
            <v>510.9</v>
          </cell>
          <cell r="BF1128">
            <v>499.46</v>
          </cell>
          <cell r="BJ1128">
            <v>508.84</v>
          </cell>
          <cell r="BN1128">
            <v>511.36</v>
          </cell>
        </row>
        <row r="1129">
          <cell r="N1129">
            <v>423.6</v>
          </cell>
          <cell r="R1129">
            <v>438.11</v>
          </cell>
          <cell r="V1129">
            <v>427.53</v>
          </cell>
          <cell r="Z1129">
            <v>436.49</v>
          </cell>
          <cell r="AD1129">
            <v>444.57</v>
          </cell>
          <cell r="AH1129">
            <v>444.12</v>
          </cell>
          <cell r="AX1129">
            <v>480.49</v>
          </cell>
          <cell r="BB1129">
            <v>483.77</v>
          </cell>
          <cell r="BF1129">
            <v>470.19</v>
          </cell>
          <cell r="BJ1129">
            <v>474.65</v>
          </cell>
          <cell r="BN1129">
            <v>471.7</v>
          </cell>
        </row>
        <row r="1130">
          <cell r="N1130">
            <v>421.44</v>
          </cell>
          <cell r="R1130">
            <v>439.47</v>
          </cell>
          <cell r="V1130">
            <v>427.19</v>
          </cell>
          <cell r="Z1130">
            <v>438.16</v>
          </cell>
          <cell r="AD1130">
            <v>447.36</v>
          </cell>
          <cell r="AH1130">
            <v>445.83</v>
          </cell>
          <cell r="AX1130">
            <v>484.07</v>
          </cell>
          <cell r="BB1130">
            <v>485.51</v>
          </cell>
          <cell r="BF1130">
            <v>468.05</v>
          </cell>
          <cell r="BJ1130">
            <v>473.43</v>
          </cell>
          <cell r="BN1130">
            <v>473.37</v>
          </cell>
        </row>
        <row r="1131">
          <cell r="N1131">
            <v>2.96</v>
          </cell>
          <cell r="R1131">
            <v>3.27</v>
          </cell>
          <cell r="V1131">
            <v>3.49</v>
          </cell>
          <cell r="Z1131">
            <v>3.63</v>
          </cell>
          <cell r="AD1131">
            <v>3.83</v>
          </cell>
          <cell r="AH1131">
            <v>4.1500000000000004</v>
          </cell>
          <cell r="AX1131">
            <v>5.67</v>
          </cell>
          <cell r="BB1131">
            <v>6</v>
          </cell>
          <cell r="BF1131">
            <v>6.1</v>
          </cell>
          <cell r="BJ1131">
            <v>6.09</v>
          </cell>
          <cell r="BN1131">
            <v>6.09</v>
          </cell>
        </row>
        <row r="1132">
          <cell r="N1132">
            <v>2.96</v>
          </cell>
          <cell r="R1132">
            <v>3.27</v>
          </cell>
          <cell r="V1132">
            <v>3.49</v>
          </cell>
          <cell r="Z1132">
            <v>3.63</v>
          </cell>
          <cell r="AD1132">
            <v>3.83</v>
          </cell>
          <cell r="AH1132">
            <v>4.1500000000000004</v>
          </cell>
          <cell r="AX1132">
            <v>5.67</v>
          </cell>
          <cell r="BB1132">
            <v>6</v>
          </cell>
          <cell r="BF1132">
            <v>6.1</v>
          </cell>
          <cell r="BJ1132">
            <v>6.09</v>
          </cell>
          <cell r="BN1132">
            <v>6.09</v>
          </cell>
        </row>
        <row r="1133">
          <cell r="N1133">
            <v>2.9</v>
          </cell>
          <cell r="R1133">
            <v>3.16</v>
          </cell>
          <cell r="V1133">
            <v>3.36</v>
          </cell>
          <cell r="Z1133">
            <v>3.56</v>
          </cell>
          <cell r="AD1133">
            <v>3.76</v>
          </cell>
          <cell r="AH1133">
            <v>4.3099999999999996</v>
          </cell>
          <cell r="AX1133">
            <v>6.23</v>
          </cell>
          <cell r="BB1133">
            <v>6.65</v>
          </cell>
          <cell r="BF1133">
            <v>6.77</v>
          </cell>
          <cell r="BJ1133">
            <v>6.89</v>
          </cell>
          <cell r="BN1133">
            <v>6.92</v>
          </cell>
        </row>
        <row r="1134">
          <cell r="N1134">
            <v>2.9</v>
          </cell>
          <cell r="R1134">
            <v>3.16</v>
          </cell>
          <cell r="V1134">
            <v>3.36</v>
          </cell>
          <cell r="Z1134">
            <v>3.56</v>
          </cell>
          <cell r="AD1134">
            <v>3.76</v>
          </cell>
          <cell r="AH1134">
            <v>4.3099999999999996</v>
          </cell>
          <cell r="AX1134">
            <v>6.23</v>
          </cell>
          <cell r="BB1134">
            <v>6.65</v>
          </cell>
          <cell r="BF1134">
            <v>6.77</v>
          </cell>
          <cell r="BJ1134">
            <v>6.89</v>
          </cell>
          <cell r="BN1134">
            <v>6.92</v>
          </cell>
        </row>
        <row r="1135">
          <cell r="N1135">
            <v>117.53</v>
          </cell>
          <cell r="R1135">
            <v>115.9</v>
          </cell>
          <cell r="V1135">
            <v>104.79</v>
          </cell>
          <cell r="Z1135">
            <v>104.68</v>
          </cell>
          <cell r="AD1135">
            <v>107.33</v>
          </cell>
          <cell r="AH1135">
            <v>104.04</v>
          </cell>
          <cell r="AX1135">
            <v>110.25</v>
          </cell>
          <cell r="BB1135">
            <v>113.47</v>
          </cell>
          <cell r="BF1135">
            <v>110.18</v>
          </cell>
          <cell r="BJ1135">
            <v>112.24</v>
          </cell>
          <cell r="BN1135">
            <v>113.94</v>
          </cell>
        </row>
        <row r="1136">
          <cell r="N1136">
            <v>115.97</v>
          </cell>
          <cell r="R1136">
            <v>116.82</v>
          </cell>
          <cell r="V1136">
            <v>104.59</v>
          </cell>
          <cell r="Z1136">
            <v>105.5</v>
          </cell>
          <cell r="AD1136">
            <v>109.21</v>
          </cell>
          <cell r="AH1136">
            <v>105.12</v>
          </cell>
          <cell r="AX1136">
            <v>112.5</v>
          </cell>
          <cell r="BB1136">
            <v>114.48</v>
          </cell>
          <cell r="BF1136">
            <v>108.71</v>
          </cell>
          <cell r="BJ1136">
            <v>111.58</v>
          </cell>
          <cell r="BN1136">
            <v>115.11</v>
          </cell>
        </row>
        <row r="1137">
          <cell r="N1137">
            <v>25.19</v>
          </cell>
          <cell r="R1137">
            <v>27.79</v>
          </cell>
          <cell r="V1137">
            <v>27.42</v>
          </cell>
          <cell r="Z1137">
            <v>28.9</v>
          </cell>
          <cell r="AD1137">
            <v>28.99</v>
          </cell>
          <cell r="AH1137">
            <v>25.39</v>
          </cell>
          <cell r="AX1137">
            <v>27.14</v>
          </cell>
          <cell r="BB1137">
            <v>24.87</v>
          </cell>
          <cell r="BF1137">
            <v>23.53</v>
          </cell>
          <cell r="BJ1137">
            <v>21.78</v>
          </cell>
          <cell r="BN1137">
            <v>21.91</v>
          </cell>
        </row>
        <row r="1138">
          <cell r="N1138">
            <v>25.71</v>
          </cell>
          <cell r="R1138">
            <v>27.58</v>
          </cell>
          <cell r="V1138">
            <v>27.35</v>
          </cell>
          <cell r="Z1138">
            <v>28.46</v>
          </cell>
          <cell r="AD1138">
            <v>28.26</v>
          </cell>
          <cell r="AH1138">
            <v>25.21</v>
          </cell>
          <cell r="AX1138">
            <v>26.45</v>
          </cell>
          <cell r="BB1138">
            <v>24.57</v>
          </cell>
          <cell r="BF1138">
            <v>24.06</v>
          </cell>
          <cell r="BJ1138">
            <v>22.03</v>
          </cell>
          <cell r="BN1138">
            <v>21.58</v>
          </cell>
        </row>
        <row r="1139">
          <cell r="N1139">
            <v>99.92</v>
          </cell>
          <cell r="R1139">
            <v>103.32</v>
          </cell>
          <cell r="V1139">
            <v>106.4</v>
          </cell>
          <cell r="Z1139">
            <v>108.87</v>
          </cell>
          <cell r="AD1139">
            <v>113.83</v>
          </cell>
          <cell r="AH1139">
            <v>119.23</v>
          </cell>
          <cell r="AX1139">
            <v>142.13999999999999</v>
          </cell>
          <cell r="BB1139">
            <v>147.5</v>
          </cell>
          <cell r="BF1139">
            <v>147.69</v>
          </cell>
          <cell r="BJ1139">
            <v>149.47999999999999</v>
          </cell>
          <cell r="BN1139">
            <v>151.07</v>
          </cell>
        </row>
        <row r="1140">
          <cell r="N1140">
            <v>99.92</v>
          </cell>
          <cell r="R1140">
            <v>103.32</v>
          </cell>
          <cell r="V1140">
            <v>106.4</v>
          </cell>
          <cell r="Z1140">
            <v>108.87</v>
          </cell>
          <cell r="AD1140">
            <v>113.83</v>
          </cell>
          <cell r="AH1140">
            <v>119.06</v>
          </cell>
          <cell r="AX1140">
            <v>141.78</v>
          </cell>
          <cell r="BB1140">
            <v>147.29</v>
          </cell>
          <cell r="BF1140">
            <v>147.94999999999999</v>
          </cell>
          <cell r="BJ1140">
            <v>149.58000000000001</v>
          </cell>
          <cell r="BN1140">
            <v>150.91999999999999</v>
          </cell>
        </row>
        <row r="1141">
          <cell r="N1141">
            <v>81.569999999999993</v>
          </cell>
          <cell r="R1141">
            <v>85.91</v>
          </cell>
          <cell r="V1141">
            <v>87.19</v>
          </cell>
          <cell r="Z1141">
            <v>88.72</v>
          </cell>
          <cell r="AD1141">
            <v>90.2</v>
          </cell>
          <cell r="AH1141">
            <v>92.4</v>
          </cell>
          <cell r="AX1141">
            <v>97.22</v>
          </cell>
          <cell r="BB1141">
            <v>97.36</v>
          </cell>
          <cell r="BF1141">
            <v>99.01</v>
          </cell>
          <cell r="BJ1141">
            <v>98.81</v>
          </cell>
          <cell r="BN1141">
            <v>99.02</v>
          </cell>
        </row>
        <row r="1142">
          <cell r="N1142">
            <v>81.569999999999993</v>
          </cell>
          <cell r="R1142">
            <v>85.91</v>
          </cell>
          <cell r="V1142">
            <v>87.19</v>
          </cell>
          <cell r="Z1142">
            <v>88.72</v>
          </cell>
          <cell r="AD1142">
            <v>90.2</v>
          </cell>
          <cell r="AH1142">
            <v>92.33</v>
          </cell>
          <cell r="AX1142">
            <v>97.1</v>
          </cell>
          <cell r="BB1142">
            <v>97.29</v>
          </cell>
          <cell r="BF1142">
            <v>99.1</v>
          </cell>
          <cell r="BJ1142">
            <v>98.84</v>
          </cell>
          <cell r="BN1142">
            <v>98.97</v>
          </cell>
        </row>
        <row r="1143">
          <cell r="N1143">
            <v>429.86</v>
          </cell>
          <cell r="R1143">
            <v>441.45</v>
          </cell>
          <cell r="V1143">
            <v>430.66</v>
          </cell>
          <cell r="Z1143">
            <v>439.19</v>
          </cell>
          <cell r="AD1143">
            <v>447.23</v>
          </cell>
          <cell r="AH1143">
            <v>447.85</v>
          </cell>
          <cell r="AX1143">
            <v>488.36</v>
          </cell>
          <cell r="BB1143">
            <v>497.84</v>
          </cell>
          <cell r="BF1143">
            <v>496.16</v>
          </cell>
          <cell r="BJ1143">
            <v>496.61</v>
          </cell>
          <cell r="BN1143">
            <v>500.89</v>
          </cell>
        </row>
        <row r="1144">
          <cell r="N1144">
            <v>427.44</v>
          </cell>
          <cell r="R1144">
            <v>442.88</v>
          </cell>
          <cell r="V1144">
            <v>430.34</v>
          </cell>
          <cell r="Z1144">
            <v>440.95</v>
          </cell>
          <cell r="AD1144">
            <v>450.32</v>
          </cell>
          <cell r="AH1144">
            <v>449.72</v>
          </cell>
          <cell r="AX1144">
            <v>492.48</v>
          </cell>
          <cell r="BB1144">
            <v>499.86</v>
          </cell>
          <cell r="BF1144">
            <v>493.4</v>
          </cell>
          <cell r="BJ1144">
            <v>495.21</v>
          </cell>
          <cell r="BN1144">
            <v>503.03</v>
          </cell>
        </row>
        <row r="1145">
          <cell r="N1145">
            <v>399.25</v>
          </cell>
          <cell r="R1145">
            <v>413.39</v>
          </cell>
          <cell r="V1145">
            <v>402.9</v>
          </cell>
          <cell r="Z1145">
            <v>410.43</v>
          </cell>
          <cell r="AD1145">
            <v>422.31</v>
          </cell>
          <cell r="AH1145">
            <v>423</v>
          </cell>
          <cell r="AX1145">
            <v>470.86</v>
          </cell>
          <cell r="BB1145">
            <v>480.23</v>
          </cell>
          <cell r="BF1145">
            <v>475.47</v>
          </cell>
          <cell r="BJ1145">
            <v>479.01</v>
          </cell>
          <cell r="BN1145">
            <v>486.39</v>
          </cell>
        </row>
        <row r="1146">
          <cell r="N1146">
            <v>401.74</v>
          </cell>
          <cell r="R1146">
            <v>411.93</v>
          </cell>
          <cell r="V1146">
            <v>403.2</v>
          </cell>
          <cell r="Z1146">
            <v>408.59</v>
          </cell>
          <cell r="AD1146">
            <v>419.15</v>
          </cell>
          <cell r="AH1146">
            <v>421.1</v>
          </cell>
          <cell r="AX1146">
            <v>466.64</v>
          </cell>
          <cell r="BB1146">
            <v>478.17</v>
          </cell>
          <cell r="BF1146">
            <v>478.29</v>
          </cell>
          <cell r="BJ1146">
            <v>480.47</v>
          </cell>
          <cell r="BN1146">
            <v>484.18</v>
          </cell>
        </row>
        <row r="1147">
          <cell r="N1147">
            <v>38.841000000000001</v>
          </cell>
          <cell r="R1147">
            <v>38.106999999999999</v>
          </cell>
          <cell r="V1147">
            <v>37.572000000000003</v>
          </cell>
          <cell r="Z1147">
            <v>37.305</v>
          </cell>
          <cell r="AD1147">
            <v>37.384999999999998</v>
          </cell>
          <cell r="AH1147">
            <v>37.292999999999999</v>
          </cell>
          <cell r="AX1147">
            <v>38.557000000000002</v>
          </cell>
          <cell r="BB1147">
            <v>38.951000000000001</v>
          </cell>
          <cell r="BF1147">
            <v>38.881</v>
          </cell>
          <cell r="BJ1147">
            <v>38.366</v>
          </cell>
          <cell r="BN1147">
            <v>38.319000000000003</v>
          </cell>
        </row>
        <row r="1148">
          <cell r="N1148">
            <v>370.7</v>
          </cell>
          <cell r="R1148">
            <v>402.53</v>
          </cell>
          <cell r="V1148">
            <v>409.12</v>
          </cell>
          <cell r="Z1148">
            <v>427.63</v>
          </cell>
          <cell r="AD1148">
            <v>444.54</v>
          </cell>
          <cell r="AH1148">
            <v>453.04</v>
          </cell>
          <cell r="AX1148">
            <v>506.85</v>
          </cell>
          <cell r="BB1148">
            <v>519.73</v>
          </cell>
          <cell r="BF1148">
            <v>516.16</v>
          </cell>
          <cell r="BJ1148">
            <v>525.16</v>
          </cell>
          <cell r="BN1148">
            <v>538.20000000000005</v>
          </cell>
        </row>
        <row r="1149">
          <cell r="N1149">
            <v>286.77</v>
          </cell>
          <cell r="R1149">
            <v>308.54000000000002</v>
          </cell>
          <cell r="V1149">
            <v>309.24</v>
          </cell>
          <cell r="Z1149">
            <v>318.93</v>
          </cell>
          <cell r="AD1149">
            <v>334.83</v>
          </cell>
          <cell r="AH1149">
            <v>340.44</v>
          </cell>
          <cell r="AX1149">
            <v>380.15</v>
          </cell>
          <cell r="BB1149">
            <v>390.04</v>
          </cell>
          <cell r="BF1149">
            <v>384.05</v>
          </cell>
          <cell r="BJ1149">
            <v>389.77</v>
          </cell>
          <cell r="BN1149">
            <v>399.86</v>
          </cell>
        </row>
        <row r="1150">
          <cell r="N1150">
            <v>204.23</v>
          </cell>
          <cell r="R1150">
            <v>223.02</v>
          </cell>
          <cell r="V1150">
            <v>231.42</v>
          </cell>
          <cell r="Z1150">
            <v>239.49</v>
          </cell>
          <cell r="AD1150">
            <v>245.99</v>
          </cell>
          <cell r="AH1150">
            <v>250.87</v>
          </cell>
          <cell r="AX1150">
            <v>271.52</v>
          </cell>
          <cell r="BB1150">
            <v>279.01</v>
          </cell>
          <cell r="BF1150">
            <v>281.47000000000003</v>
          </cell>
          <cell r="BJ1150">
            <v>283.20999999999998</v>
          </cell>
          <cell r="BN1150">
            <v>283.97000000000003</v>
          </cell>
        </row>
        <row r="1151">
          <cell r="N1151">
            <v>82.54</v>
          </cell>
          <cell r="R1151">
            <v>85.52</v>
          </cell>
          <cell r="V1151">
            <v>77.819999999999993</v>
          </cell>
          <cell r="Z1151">
            <v>79.44</v>
          </cell>
          <cell r="AD1151">
            <v>88.84</v>
          </cell>
          <cell r="AH1151">
            <v>89.57</v>
          </cell>
          <cell r="AX1151">
            <v>108.63</v>
          </cell>
          <cell r="BB1151">
            <v>111.03</v>
          </cell>
          <cell r="BF1151">
            <v>102.58</v>
          </cell>
          <cell r="BJ1151">
            <v>106.56</v>
          </cell>
          <cell r="BN1151">
            <v>115.89</v>
          </cell>
        </row>
        <row r="1152">
          <cell r="N1152">
            <v>91.356999999999999</v>
          </cell>
          <cell r="R1152">
            <v>96.48</v>
          </cell>
          <cell r="V1152">
            <v>95.082999999999998</v>
          </cell>
          <cell r="Z1152">
            <v>98.125</v>
          </cell>
          <cell r="AD1152">
            <v>99.995999999999995</v>
          </cell>
          <cell r="AH1152">
            <v>100.10899999999999</v>
          </cell>
          <cell r="AX1152">
            <v>106.033</v>
          </cell>
          <cell r="BB1152">
            <v>106.53400000000001</v>
          </cell>
          <cell r="BF1152">
            <v>105.346</v>
          </cell>
          <cell r="BJ1152">
            <v>107.152</v>
          </cell>
          <cell r="BN1152">
            <v>108.977</v>
          </cell>
        </row>
        <row r="1153">
          <cell r="N1153">
            <v>77.67</v>
          </cell>
          <cell r="R1153">
            <v>86.921999999999997</v>
          </cell>
          <cell r="V1153">
            <v>91.811999999999998</v>
          </cell>
          <cell r="Z1153">
            <v>96.057000000000002</v>
          </cell>
          <cell r="AD1153">
            <v>98.721000000000004</v>
          </cell>
          <cell r="AH1153">
            <v>100.98699999999999</v>
          </cell>
          <cell r="AX1153">
            <v>105.782</v>
          </cell>
          <cell r="BB1153">
            <v>107.735</v>
          </cell>
          <cell r="BF1153">
            <v>108.928</v>
          </cell>
          <cell r="BJ1153">
            <v>111.38500000000001</v>
          </cell>
          <cell r="BN1153">
            <v>112.209</v>
          </cell>
        </row>
        <row r="1154">
          <cell r="N1154">
            <v>85.018000000000001</v>
          </cell>
          <cell r="R1154">
            <v>90.093000000000004</v>
          </cell>
          <cell r="V1154">
            <v>96.561000000000007</v>
          </cell>
          <cell r="Z1154">
            <v>97.891999999999996</v>
          </cell>
          <cell r="AD1154">
            <v>98.724999999999994</v>
          </cell>
          <cell r="AH1154">
            <v>100.877</v>
          </cell>
          <cell r="AX1154">
            <v>99.762</v>
          </cell>
          <cell r="BB1154">
            <v>101.127</v>
          </cell>
          <cell r="BF1154">
            <v>103.4</v>
          </cell>
          <cell r="BJ1154">
            <v>103.95</v>
          </cell>
          <cell r="BN1154">
            <v>102.965</v>
          </cell>
        </row>
        <row r="1155">
          <cell r="N1155">
            <v>85.709000000000003</v>
          </cell>
          <cell r="R1155">
            <v>90.444999999999993</v>
          </cell>
          <cell r="V1155">
            <v>94.608000000000004</v>
          </cell>
          <cell r="Z1155">
            <v>97.183000000000007</v>
          </cell>
          <cell r="AD1155">
            <v>99.316000000000003</v>
          </cell>
          <cell r="AH1155">
            <v>100.88</v>
          </cell>
          <cell r="AX1155">
            <v>102.94</v>
          </cell>
          <cell r="BB1155">
            <v>103.983</v>
          </cell>
          <cell r="BF1155">
            <v>105.94</v>
          </cell>
          <cell r="BJ1155">
            <v>106.883</v>
          </cell>
          <cell r="BN1155">
            <v>107.89</v>
          </cell>
        </row>
        <row r="1156">
          <cell r="N1156">
            <v>86.876999999999995</v>
          </cell>
          <cell r="R1156">
            <v>91.287999999999997</v>
          </cell>
          <cell r="V1156">
            <v>95.031999999999996</v>
          </cell>
          <cell r="Z1156">
            <v>97.534999999999997</v>
          </cell>
          <cell r="AD1156">
            <v>99.503</v>
          </cell>
          <cell r="AH1156">
            <v>100.896</v>
          </cell>
          <cell r="AX1156">
            <v>103.65</v>
          </cell>
          <cell r="BB1156">
            <v>105.226</v>
          </cell>
          <cell r="BF1156">
            <v>106.714</v>
          </cell>
          <cell r="BJ1156">
            <v>107.47499999999999</v>
          </cell>
          <cell r="BN1156">
            <v>108.02200000000001</v>
          </cell>
        </row>
        <row r="1157">
          <cell r="N1157">
            <v>86.337000000000003</v>
          </cell>
          <cell r="R1157">
            <v>90.984999999999999</v>
          </cell>
          <cell r="V1157">
            <v>94.644999999999996</v>
          </cell>
          <cell r="Z1157">
            <v>97.457999999999998</v>
          </cell>
          <cell r="AD1157">
            <v>99.352000000000004</v>
          </cell>
          <cell r="AH1157">
            <v>101.111</v>
          </cell>
          <cell r="AX1157">
            <v>105.985</v>
          </cell>
          <cell r="BB1157">
            <v>107.764</v>
          </cell>
          <cell r="BF1157">
            <v>109.45699999999999</v>
          </cell>
          <cell r="BJ1157">
            <v>110.539</v>
          </cell>
          <cell r="BN1157">
            <v>111.917</v>
          </cell>
        </row>
        <row r="1158">
          <cell r="N1158">
            <v>99.820999999999998</v>
          </cell>
          <cell r="R1158">
            <v>100.249</v>
          </cell>
          <cell r="V1158">
            <v>99.722999999999999</v>
          </cell>
          <cell r="Z1158">
            <v>100.782</v>
          </cell>
          <cell r="AD1158">
            <v>100.122</v>
          </cell>
          <cell r="AH1158">
            <v>100.307</v>
          </cell>
          <cell r="AX1158">
            <v>100.476</v>
          </cell>
          <cell r="BB1158">
            <v>100.30500000000001</v>
          </cell>
          <cell r="BF1158">
            <v>99.817999999999998</v>
          </cell>
          <cell r="BJ1158">
            <v>99.617000000000004</v>
          </cell>
          <cell r="BN1158">
            <v>100.36499999999999</v>
          </cell>
          <cell r="BR1158">
            <v>99.67</v>
          </cell>
          <cell r="BV1158">
            <v>100.136</v>
          </cell>
          <cell r="BZ1158">
            <v>100.352</v>
          </cell>
          <cell r="CD1158">
            <v>99.888000000000005</v>
          </cell>
          <cell r="CH1158">
            <v>99.745000000000005</v>
          </cell>
        </row>
        <row r="1159">
          <cell r="N1159">
            <v>99.820999999999998</v>
          </cell>
          <cell r="R1159">
            <v>100.249</v>
          </cell>
          <cell r="V1159">
            <v>99.722999999999999</v>
          </cell>
          <cell r="Z1159">
            <v>100.782</v>
          </cell>
          <cell r="AD1159">
            <v>100.122</v>
          </cell>
          <cell r="AH1159">
            <v>100.307</v>
          </cell>
          <cell r="AX1159">
            <v>100.476</v>
          </cell>
          <cell r="BB1159">
            <v>100.30500000000001</v>
          </cell>
          <cell r="BF1159">
            <v>99.817999999999998</v>
          </cell>
          <cell r="BJ1159">
            <v>99.617000000000004</v>
          </cell>
          <cell r="BN1159">
            <v>100.36499999999999</v>
          </cell>
          <cell r="BR1159">
            <v>99.67</v>
          </cell>
          <cell r="BV1159">
            <v>100.136</v>
          </cell>
          <cell r="BZ1159">
            <v>100.352</v>
          </cell>
          <cell r="CD1159">
            <v>99.888000000000005</v>
          </cell>
          <cell r="CH1159">
            <v>99.745000000000005</v>
          </cell>
        </row>
        <row r="1160">
          <cell r="N1160">
            <v>96.426000000000002</v>
          </cell>
          <cell r="R1160">
            <v>96.44</v>
          </cell>
          <cell r="V1160">
            <v>96.477999999999994</v>
          </cell>
          <cell r="Z1160">
            <v>96.525999999999996</v>
          </cell>
          <cell r="AD1160">
            <v>96.576999999999998</v>
          </cell>
          <cell r="AH1160">
            <v>96.623000000000005</v>
          </cell>
          <cell r="AX1160">
            <v>96.751000000000005</v>
          </cell>
        </row>
        <row r="1161">
          <cell r="N1161">
            <v>96.442999999999998</v>
          </cell>
          <cell r="R1161">
            <v>96.444000000000003</v>
          </cell>
          <cell r="V1161">
            <v>96.45</v>
          </cell>
          <cell r="Z1161">
            <v>96.444000000000003</v>
          </cell>
          <cell r="AD1161">
            <v>96.418999999999997</v>
          </cell>
          <cell r="AH1161">
            <v>96.397999999999996</v>
          </cell>
          <cell r="AX1161">
            <v>96.316000000000003</v>
          </cell>
          <cell r="BB1161">
            <v>96.289000000000001</v>
          </cell>
          <cell r="BF1161">
            <v>96.259</v>
          </cell>
          <cell r="BJ1161">
            <v>96.242999999999995</v>
          </cell>
          <cell r="BN1161">
            <v>96.245999999999995</v>
          </cell>
          <cell r="BR1161">
            <v>96.245999999999995</v>
          </cell>
          <cell r="BV1161">
            <v>96.242000000000004</v>
          </cell>
          <cell r="BZ1161">
            <v>96.236000000000004</v>
          </cell>
        </row>
        <row r="1162">
          <cell r="N1162">
            <v>86.337000000000003</v>
          </cell>
          <cell r="R1162">
            <v>90.984999999999999</v>
          </cell>
          <cell r="V1162">
            <v>94.644999999999996</v>
          </cell>
          <cell r="Z1162">
            <v>97.457999999999998</v>
          </cell>
          <cell r="AD1162">
            <v>99.352000000000004</v>
          </cell>
          <cell r="AH1162">
            <v>101.111</v>
          </cell>
          <cell r="AX1162">
            <v>105.985</v>
          </cell>
          <cell r="BB1162">
            <v>107.764</v>
          </cell>
          <cell r="BF1162">
            <v>109.45699999999999</v>
          </cell>
          <cell r="BJ1162">
            <v>110.539</v>
          </cell>
          <cell r="BN1162">
            <v>111.917</v>
          </cell>
        </row>
        <row r="1163">
          <cell r="N1163">
            <v>87.915000000000006</v>
          </cell>
          <cell r="R1163">
            <v>87.98</v>
          </cell>
          <cell r="V1163">
            <v>88.088999999999999</v>
          </cell>
          <cell r="Z1163">
            <v>88.197000000000003</v>
          </cell>
          <cell r="AD1163">
            <v>88.436000000000007</v>
          </cell>
          <cell r="AH1163">
            <v>88.792000000000002</v>
          </cell>
          <cell r="AX1163">
            <v>90.046000000000006</v>
          </cell>
        </row>
        <row r="1164">
          <cell r="N1164">
            <v>98.292000000000002</v>
          </cell>
          <cell r="R1164">
            <v>100.755</v>
          </cell>
          <cell r="V1164">
            <v>99.882000000000005</v>
          </cell>
          <cell r="Z1164">
            <v>101.01300000000001</v>
          </cell>
          <cell r="AD1164">
            <v>102.101</v>
          </cell>
          <cell r="AH1164">
            <v>100.852</v>
          </cell>
          <cell r="AX1164">
            <v>101.983</v>
          </cell>
          <cell r="BB1164">
            <v>101.053</v>
          </cell>
          <cell r="BF1164">
            <v>98.545000000000002</v>
          </cell>
          <cell r="BJ1164">
            <v>99.411000000000001</v>
          </cell>
          <cell r="BN1164">
            <v>100.977</v>
          </cell>
          <cell r="BR1164">
            <v>98.436999999999998</v>
          </cell>
          <cell r="BV1164">
            <v>102.029</v>
          </cell>
          <cell r="BZ1164">
            <v>101.048</v>
          </cell>
          <cell r="CD1164">
            <v>98.47</v>
          </cell>
          <cell r="CH1164">
            <v>99.692999999999998</v>
          </cell>
        </row>
        <row r="1165">
          <cell r="N1165">
            <v>88.046999999999997</v>
          </cell>
          <cell r="R1165">
            <v>88.114000000000004</v>
          </cell>
          <cell r="V1165">
            <v>88.275000000000006</v>
          </cell>
          <cell r="Z1165">
            <v>88.507000000000005</v>
          </cell>
          <cell r="AD1165">
            <v>88.795000000000002</v>
          </cell>
          <cell r="AH1165">
            <v>89.141000000000005</v>
          </cell>
          <cell r="AX1165">
            <v>90.125</v>
          </cell>
          <cell r="BB1165">
            <v>90.278000000000006</v>
          </cell>
          <cell r="BF1165">
            <v>90.372</v>
          </cell>
          <cell r="BJ1165">
            <v>90.373000000000005</v>
          </cell>
          <cell r="BN1165">
            <v>90.314999999999998</v>
          </cell>
          <cell r="BR1165">
            <v>90.233999999999995</v>
          </cell>
          <cell r="BV1165">
            <v>90.18</v>
          </cell>
          <cell r="BZ1165">
            <v>90.132999999999996</v>
          </cell>
        </row>
        <row r="1166">
          <cell r="N1166">
            <v>98.292000000000002</v>
          </cell>
          <cell r="R1166">
            <v>100.755</v>
          </cell>
          <cell r="V1166">
            <v>99.882000000000005</v>
          </cell>
          <cell r="Z1166">
            <v>101.01300000000001</v>
          </cell>
          <cell r="AD1166">
            <v>102.101</v>
          </cell>
          <cell r="AH1166">
            <v>100.852</v>
          </cell>
          <cell r="AX1166">
            <v>101.983</v>
          </cell>
          <cell r="BB1166">
            <v>101.053</v>
          </cell>
          <cell r="BF1166">
            <v>98.545000000000002</v>
          </cell>
          <cell r="BJ1166">
            <v>99.411000000000001</v>
          </cell>
          <cell r="BN1166">
            <v>100.977</v>
          </cell>
          <cell r="BR1166">
            <v>98.436999999999998</v>
          </cell>
          <cell r="BV1166">
            <v>102.029</v>
          </cell>
          <cell r="BZ1166">
            <v>101.048</v>
          </cell>
          <cell r="CD1166">
            <v>98.47</v>
          </cell>
          <cell r="CH1166">
            <v>99.692999999999998</v>
          </cell>
        </row>
        <row r="1167">
          <cell r="N1167">
            <v>97.881</v>
          </cell>
          <cell r="R1167">
            <v>100.765</v>
          </cell>
          <cell r="V1167">
            <v>100.244</v>
          </cell>
          <cell r="Z1167">
            <v>101.55800000000001</v>
          </cell>
          <cell r="AD1167">
            <v>102.675</v>
          </cell>
          <cell r="AH1167">
            <v>100.72499999999999</v>
          </cell>
          <cell r="AX1167">
            <v>102.712</v>
          </cell>
          <cell r="BB1167">
            <v>101.29600000000001</v>
          </cell>
          <cell r="BF1167">
            <v>97.722999999999999</v>
          </cell>
          <cell r="BJ1167">
            <v>98.813999999999993</v>
          </cell>
          <cell r="BN1167">
            <v>101.57899999999999</v>
          </cell>
          <cell r="BR1167">
            <v>97.947000000000003</v>
          </cell>
          <cell r="BV1167">
            <v>102.809</v>
          </cell>
          <cell r="BZ1167">
            <v>101.29900000000001</v>
          </cell>
          <cell r="CD1167">
            <v>97.51</v>
          </cell>
          <cell r="CH1167">
            <v>99.742999999999995</v>
          </cell>
        </row>
        <row r="1168">
          <cell r="N1168">
            <v>97.881</v>
          </cell>
          <cell r="R1168">
            <v>100.765</v>
          </cell>
          <cell r="V1168">
            <v>100.244</v>
          </cell>
          <cell r="Z1168">
            <v>101.55800000000001</v>
          </cell>
          <cell r="AD1168">
            <v>102.675</v>
          </cell>
          <cell r="AH1168">
            <v>100.72499999999999</v>
          </cell>
          <cell r="AX1168">
            <v>102.712</v>
          </cell>
          <cell r="BB1168">
            <v>101.29600000000001</v>
          </cell>
          <cell r="BF1168">
            <v>97.722999999999999</v>
          </cell>
          <cell r="BJ1168">
            <v>98.813999999999993</v>
          </cell>
          <cell r="BN1168">
            <v>101.57899999999999</v>
          </cell>
          <cell r="BR1168">
            <v>97.947000000000003</v>
          </cell>
          <cell r="BV1168">
            <v>102.809</v>
          </cell>
          <cell r="BZ1168">
            <v>101.29900000000001</v>
          </cell>
          <cell r="CD1168">
            <v>97.51</v>
          </cell>
          <cell r="CH1168">
            <v>99.742999999999995</v>
          </cell>
        </row>
        <row r="1169">
          <cell r="N1169">
            <v>98.603999999999999</v>
          </cell>
          <cell r="R1169">
            <v>100.726</v>
          </cell>
          <cell r="V1169">
            <v>99.855000000000004</v>
          </cell>
          <cell r="Z1169">
            <v>100.715</v>
          </cell>
          <cell r="AD1169">
            <v>101.54300000000001</v>
          </cell>
          <cell r="AH1169">
            <v>100.76600000000001</v>
          </cell>
          <cell r="AX1169">
            <v>101.619</v>
          </cell>
          <cell r="BB1169">
            <v>100.84699999999999</v>
          </cell>
          <cell r="BF1169">
            <v>98.864000000000004</v>
          </cell>
          <cell r="BJ1169">
            <v>99.632000000000005</v>
          </cell>
          <cell r="BN1169">
            <v>100.679</v>
          </cell>
          <cell r="BR1169">
            <v>98.807000000000002</v>
          </cell>
          <cell r="BV1169">
            <v>101.499</v>
          </cell>
          <cell r="BZ1169">
            <v>100.80500000000001</v>
          </cell>
          <cell r="CD1169">
            <v>98.988</v>
          </cell>
          <cell r="CH1169">
            <v>99.724999999999994</v>
          </cell>
        </row>
        <row r="1170">
          <cell r="N1170">
            <v>98.603999999999999</v>
          </cell>
          <cell r="R1170">
            <v>100.726</v>
          </cell>
          <cell r="V1170">
            <v>99.855000000000004</v>
          </cell>
          <cell r="Z1170">
            <v>100.715</v>
          </cell>
          <cell r="AD1170">
            <v>101.54300000000001</v>
          </cell>
          <cell r="AH1170">
            <v>100.76600000000001</v>
          </cell>
          <cell r="AX1170">
            <v>101.619</v>
          </cell>
          <cell r="BB1170">
            <v>100.84699999999999</v>
          </cell>
          <cell r="BF1170">
            <v>98.864000000000004</v>
          </cell>
          <cell r="BJ1170">
            <v>99.632000000000005</v>
          </cell>
          <cell r="BN1170">
            <v>100.679</v>
          </cell>
          <cell r="BR1170">
            <v>98.807000000000002</v>
          </cell>
          <cell r="BV1170">
            <v>101.499</v>
          </cell>
          <cell r="BZ1170">
            <v>100.80500000000001</v>
          </cell>
          <cell r="CD1170">
            <v>98.988</v>
          </cell>
          <cell r="CH1170">
            <v>99.724999999999994</v>
          </cell>
        </row>
        <row r="1171">
          <cell r="N1171">
            <v>99.04</v>
          </cell>
          <cell r="R1171">
            <v>98.94</v>
          </cell>
          <cell r="V1171">
            <v>98.8</v>
          </cell>
          <cell r="Z1171">
            <v>98.57</v>
          </cell>
          <cell r="AD1171">
            <v>98.58</v>
          </cell>
          <cell r="AH1171">
            <v>98.33</v>
          </cell>
        </row>
        <row r="1172">
          <cell r="N1172">
            <v>98.754000000000005</v>
          </cell>
          <cell r="R1172">
            <v>100.68600000000001</v>
          </cell>
          <cell r="V1172">
            <v>99.823999999999998</v>
          </cell>
          <cell r="Z1172">
            <v>100.637</v>
          </cell>
          <cell r="AD1172">
            <v>101.31699999999999</v>
          </cell>
          <cell r="AH1172">
            <v>100.639</v>
          </cell>
          <cell r="AX1172">
            <v>101.327</v>
          </cell>
          <cell r="BB1172">
            <v>100.738</v>
          </cell>
          <cell r="BF1172">
            <v>99.088999999999999</v>
          </cell>
          <cell r="BJ1172">
            <v>99.700999999999993</v>
          </cell>
          <cell r="BN1172">
            <v>100.50700000000001</v>
          </cell>
          <cell r="BR1172">
            <v>99.007000000000005</v>
          </cell>
          <cell r="BV1172">
            <v>101.246</v>
          </cell>
          <cell r="BZ1172">
            <v>100.68600000000001</v>
          </cell>
          <cell r="CD1172">
            <v>99.188000000000002</v>
          </cell>
          <cell r="CH1172">
            <v>99.762</v>
          </cell>
        </row>
        <row r="1173">
          <cell r="N1173">
            <v>98.754000000000005</v>
          </cell>
          <cell r="R1173">
            <v>100.68600000000001</v>
          </cell>
          <cell r="V1173">
            <v>99.823999999999998</v>
          </cell>
          <cell r="Z1173">
            <v>100.637</v>
          </cell>
          <cell r="AD1173">
            <v>101.31699999999999</v>
          </cell>
          <cell r="AH1173">
            <v>100.639</v>
          </cell>
          <cell r="AX1173">
            <v>101.327</v>
          </cell>
          <cell r="BB1173">
            <v>100.738</v>
          </cell>
          <cell r="BF1173">
            <v>99.088999999999999</v>
          </cell>
          <cell r="BJ1173">
            <v>99.700999999999993</v>
          </cell>
          <cell r="BN1173">
            <v>100.50700000000001</v>
          </cell>
          <cell r="BR1173">
            <v>99.007000000000005</v>
          </cell>
          <cell r="BV1173">
            <v>101.246</v>
          </cell>
          <cell r="BZ1173">
            <v>100.68600000000001</v>
          </cell>
          <cell r="CD1173">
            <v>99.188000000000002</v>
          </cell>
          <cell r="CH1173">
            <v>99.762</v>
          </cell>
        </row>
        <row r="1174">
          <cell r="N1174">
            <v>43.89</v>
          </cell>
          <cell r="R1174">
            <v>46.22</v>
          </cell>
          <cell r="V1174">
            <v>44.16</v>
          </cell>
          <cell r="Z1174">
            <v>44.53</v>
          </cell>
          <cell r="AD1174">
            <v>45.24</v>
          </cell>
          <cell r="AH1174">
            <v>45.36</v>
          </cell>
          <cell r="AX1174">
            <v>47.64</v>
          </cell>
          <cell r="BB1174">
            <v>48.98</v>
          </cell>
          <cell r="BF1174">
            <v>47.75</v>
          </cell>
          <cell r="BJ1174">
            <v>48.46</v>
          </cell>
          <cell r="BN1174">
            <v>49.29</v>
          </cell>
        </row>
        <row r="1175">
          <cell r="N1175">
            <v>44.21</v>
          </cell>
          <cell r="R1175">
            <v>45.97</v>
          </cell>
          <cell r="V1175">
            <v>44.3</v>
          </cell>
          <cell r="Z1175">
            <v>44.01</v>
          </cell>
          <cell r="AD1175">
            <v>44.84</v>
          </cell>
          <cell r="AH1175">
            <v>45.05</v>
          </cell>
          <cell r="AX1175">
            <v>47.03</v>
          </cell>
          <cell r="BB1175">
            <v>48.62</v>
          </cell>
          <cell r="BF1175">
            <v>48.1</v>
          </cell>
          <cell r="BJ1175">
            <v>48.79</v>
          </cell>
          <cell r="BN1175">
            <v>48.91</v>
          </cell>
        </row>
        <row r="1176">
          <cell r="N1176">
            <v>99.299000000000007</v>
          </cell>
          <cell r="R1176">
            <v>100.521</v>
          </cell>
          <cell r="V1176">
            <v>99.655000000000001</v>
          </cell>
          <cell r="Z1176">
            <v>101.194</v>
          </cell>
          <cell r="AD1176">
            <v>100.925</v>
          </cell>
          <cell r="AH1176">
            <v>100.702</v>
          </cell>
          <cell r="AX1176">
            <v>101.339</v>
          </cell>
          <cell r="BB1176">
            <v>100.764</v>
          </cell>
          <cell r="BF1176">
            <v>99.263000000000005</v>
          </cell>
          <cell r="BJ1176">
            <v>99.325999999999993</v>
          </cell>
          <cell r="BN1176">
            <v>100.77</v>
          </cell>
          <cell r="BR1176">
            <v>98.983999999999995</v>
          </cell>
          <cell r="BV1176">
            <v>100.905</v>
          </cell>
          <cell r="BZ1176">
            <v>100.86</v>
          </cell>
          <cell r="CD1176">
            <v>99.364000000000004</v>
          </cell>
          <cell r="CH1176">
            <v>99.531000000000006</v>
          </cell>
        </row>
        <row r="1177">
          <cell r="N1177">
            <v>-2.8359999999999999</v>
          </cell>
          <cell r="R1177">
            <v>-2.8490000000000002</v>
          </cell>
          <cell r="V1177">
            <v>-2.8820000000000001</v>
          </cell>
          <cell r="Z1177">
            <v>-2.931</v>
          </cell>
          <cell r="AD1177">
            <v>-2.9729999999999999</v>
          </cell>
          <cell r="AH1177">
            <v>-3</v>
          </cell>
          <cell r="AX1177">
            <v>-2.9140000000000001</v>
          </cell>
          <cell r="BB1177">
            <v>-2.8969999999999998</v>
          </cell>
          <cell r="BF1177">
            <v>-2.887</v>
          </cell>
          <cell r="BJ1177">
            <v>-2.8969999999999998</v>
          </cell>
          <cell r="BN1177">
            <v>-2.9009999999999998</v>
          </cell>
          <cell r="BR1177">
            <v>-2.9129999999999998</v>
          </cell>
          <cell r="BV1177">
            <v>-2.92</v>
          </cell>
          <cell r="BZ1177">
            <v>-2.9329999999999998</v>
          </cell>
        </row>
        <row r="1178">
          <cell r="N1178">
            <v>6.3</v>
          </cell>
          <cell r="R1178">
            <v>6.22</v>
          </cell>
          <cell r="V1178">
            <v>5.94</v>
          </cell>
          <cell r="Z1178">
            <v>5.89</v>
          </cell>
          <cell r="AD1178">
            <v>5.61</v>
          </cell>
          <cell r="AH1178">
            <v>4.9800000000000004</v>
          </cell>
          <cell r="AX1178">
            <v>4.8499999999999996</v>
          </cell>
          <cell r="BB1178">
            <v>4.8899999999999997</v>
          </cell>
          <cell r="BF1178">
            <v>4.51</v>
          </cell>
          <cell r="BJ1178">
            <v>4.25</v>
          </cell>
          <cell r="BN1178">
            <v>4.18</v>
          </cell>
        </row>
        <row r="1179">
          <cell r="N1179">
            <v>6.34</v>
          </cell>
          <cell r="R1179">
            <v>6.24</v>
          </cell>
          <cell r="V1179">
            <v>5.91</v>
          </cell>
          <cell r="Z1179">
            <v>5.86</v>
          </cell>
          <cell r="AD1179">
            <v>5.58</v>
          </cell>
          <cell r="AH1179">
            <v>4.99</v>
          </cell>
          <cell r="AX1179">
            <v>4.8600000000000003</v>
          </cell>
          <cell r="BB1179">
            <v>4.87</v>
          </cell>
          <cell r="BF1179">
            <v>4.53</v>
          </cell>
          <cell r="BJ1179">
            <v>4.2300000000000004</v>
          </cell>
          <cell r="BN1179">
            <v>4.1900000000000004</v>
          </cell>
        </row>
        <row r="1180">
          <cell r="N1180">
            <v>100.57599999999999</v>
          </cell>
          <cell r="R1180">
            <v>100.297</v>
          </cell>
          <cell r="V1180">
            <v>99.513999999999996</v>
          </cell>
          <cell r="Z1180">
            <v>99.518000000000001</v>
          </cell>
          <cell r="AD1180">
            <v>99.531999999999996</v>
          </cell>
          <cell r="AH1180">
            <v>100.28100000000001</v>
          </cell>
          <cell r="AX1180">
            <v>100.26900000000001</v>
          </cell>
          <cell r="BB1180">
            <v>99.567999999999998</v>
          </cell>
          <cell r="BF1180">
            <v>100.468</v>
          </cell>
          <cell r="BJ1180">
            <v>99.54</v>
          </cell>
          <cell r="BN1180">
            <v>100.26600000000001</v>
          </cell>
          <cell r="BR1180">
            <v>101.34699999999999</v>
          </cell>
          <cell r="BV1180">
            <v>99.572999999999993</v>
          </cell>
          <cell r="BZ1180">
            <v>99.581000000000003</v>
          </cell>
          <cell r="CD1180">
            <v>101.93600000000001</v>
          </cell>
          <cell r="CH1180">
            <v>99.594999999999999</v>
          </cell>
        </row>
        <row r="1181">
          <cell r="N1181">
            <v>-0.41499999999999998</v>
          </cell>
          <cell r="R1181">
            <v>-0.42099999999999999</v>
          </cell>
          <cell r="V1181">
            <v>-0.434</v>
          </cell>
          <cell r="Z1181">
            <v>-0.45800000000000002</v>
          </cell>
          <cell r="AD1181">
            <v>-0.48199999999999998</v>
          </cell>
          <cell r="AH1181">
            <v>-0.50700000000000001</v>
          </cell>
          <cell r="AX1181">
            <v>-0.57899999999999996</v>
          </cell>
          <cell r="BB1181">
            <v>-0.58699999999999997</v>
          </cell>
          <cell r="BF1181">
            <v>-0.59099999999999997</v>
          </cell>
          <cell r="BJ1181">
            <v>-0.59299999999999997</v>
          </cell>
          <cell r="BN1181">
            <v>-0.59399999999999997</v>
          </cell>
          <cell r="BR1181">
            <v>-0.59699999999999998</v>
          </cell>
          <cell r="BV1181">
            <v>-0.59899999999999998</v>
          </cell>
          <cell r="BZ1181">
            <v>-0.6</v>
          </cell>
        </row>
        <row r="1182">
          <cell r="N1182">
            <v>4.99</v>
          </cell>
          <cell r="R1182">
            <v>5.26</v>
          </cell>
          <cell r="V1182">
            <v>5.36</v>
          </cell>
          <cell r="Z1182">
            <v>5.0999999999999996</v>
          </cell>
          <cell r="AD1182">
            <v>5.38</v>
          </cell>
          <cell r="AH1182">
            <v>5.67</v>
          </cell>
          <cell r="AX1182">
            <v>6.1</v>
          </cell>
          <cell r="BB1182">
            <v>6.13</v>
          </cell>
          <cell r="BF1182">
            <v>6.01</v>
          </cell>
          <cell r="BJ1182">
            <v>6</v>
          </cell>
          <cell r="BN1182">
            <v>6.19</v>
          </cell>
        </row>
        <row r="1183">
          <cell r="N1183">
            <v>-0.14000000000000001</v>
          </cell>
          <cell r="R1183">
            <v>-0.14399999999999999</v>
          </cell>
          <cell r="V1183">
            <v>-0.153</v>
          </cell>
          <cell r="Z1183">
            <v>-0.16200000000000001</v>
          </cell>
          <cell r="AD1183">
            <v>-0.17199999999999999</v>
          </cell>
          <cell r="AH1183">
            <v>-0.185</v>
          </cell>
          <cell r="AX1183">
            <v>-0.24099999999999999</v>
          </cell>
          <cell r="BB1183">
            <v>-0.247</v>
          </cell>
          <cell r="BF1183">
            <v>-0.253</v>
          </cell>
          <cell r="BJ1183">
            <v>-0.25600000000000001</v>
          </cell>
          <cell r="BN1183">
            <v>-0.25800000000000001</v>
          </cell>
          <cell r="BR1183">
            <v>-0.25900000000000001</v>
          </cell>
          <cell r="BV1183">
            <v>-0.25600000000000001</v>
          </cell>
          <cell r="BZ1183">
            <v>-0.253</v>
          </cell>
        </row>
        <row r="1184">
          <cell r="N1184">
            <v>4.99</v>
          </cell>
          <cell r="R1184">
            <v>5.26</v>
          </cell>
          <cell r="V1184">
            <v>5.36</v>
          </cell>
          <cell r="Z1184">
            <v>5.0999999999999996</v>
          </cell>
          <cell r="AD1184">
            <v>5.38</v>
          </cell>
          <cell r="AH1184">
            <v>5.67</v>
          </cell>
          <cell r="AX1184">
            <v>6.1</v>
          </cell>
          <cell r="BB1184">
            <v>6.13</v>
          </cell>
          <cell r="BF1184">
            <v>6.01</v>
          </cell>
          <cell r="BJ1184">
            <v>6</v>
          </cell>
          <cell r="BN1184">
            <v>6.19</v>
          </cell>
        </row>
        <row r="1185">
          <cell r="N1185">
            <v>96.741</v>
          </cell>
          <cell r="R1185">
            <v>96.637</v>
          </cell>
          <cell r="V1185">
            <v>96.56</v>
          </cell>
          <cell r="Z1185">
            <v>96.518000000000001</v>
          </cell>
          <cell r="AD1185">
            <v>96.478999999999999</v>
          </cell>
          <cell r="AH1185">
            <v>96.456000000000003</v>
          </cell>
          <cell r="AX1185">
            <v>96.718000000000004</v>
          </cell>
          <cell r="BB1185">
            <v>96.866</v>
          </cell>
          <cell r="BF1185">
            <v>96.977000000000004</v>
          </cell>
          <cell r="BJ1185">
            <v>97.064999999999998</v>
          </cell>
          <cell r="BN1185">
            <v>97.159000000000006</v>
          </cell>
          <cell r="BR1185">
            <v>97.201999999999998</v>
          </cell>
        </row>
        <row r="1186">
          <cell r="N1186">
            <v>98.442999999999998</v>
          </cell>
          <cell r="R1186">
            <v>100.83499999999999</v>
          </cell>
          <cell r="V1186">
            <v>99.527000000000001</v>
          </cell>
          <cell r="Z1186">
            <v>100.532</v>
          </cell>
          <cell r="AD1186">
            <v>101.536</v>
          </cell>
          <cell r="AH1186">
            <v>101.07899999999999</v>
          </cell>
          <cell r="AX1186">
            <v>102.077</v>
          </cell>
          <cell r="BB1186">
            <v>100.65900000000001</v>
          </cell>
          <cell r="BF1186">
            <v>98.393000000000001</v>
          </cell>
          <cell r="BJ1186">
            <v>99.161000000000001</v>
          </cell>
          <cell r="BN1186">
            <v>101.05</v>
          </cell>
          <cell r="BR1186">
            <v>98.185000000000002</v>
          </cell>
          <cell r="BV1186">
            <v>101.544</v>
          </cell>
          <cell r="BZ1186">
            <v>100.66200000000001</v>
          </cell>
        </row>
        <row r="1187">
          <cell r="N1187">
            <v>97.881</v>
          </cell>
          <cell r="R1187">
            <v>100.765</v>
          </cell>
          <cell r="V1187">
            <v>100.244</v>
          </cell>
          <cell r="Z1187">
            <v>101.55800000000001</v>
          </cell>
          <cell r="AD1187">
            <v>102.675</v>
          </cell>
          <cell r="AH1187">
            <v>100.72499999999999</v>
          </cell>
          <cell r="AX1187">
            <v>102.712</v>
          </cell>
          <cell r="BB1187">
            <v>101.29600000000001</v>
          </cell>
          <cell r="BF1187">
            <v>97.722999999999999</v>
          </cell>
          <cell r="BJ1187">
            <v>98.813999999999993</v>
          </cell>
          <cell r="BN1187">
            <v>101.57899999999999</v>
          </cell>
          <cell r="BR1187">
            <v>97.947000000000003</v>
          </cell>
          <cell r="BV1187">
            <v>102.809</v>
          </cell>
          <cell r="BZ1187">
            <v>101.29900000000001</v>
          </cell>
          <cell r="CD1187">
            <v>97.51</v>
          </cell>
          <cell r="CH1187">
            <v>99.742999999999995</v>
          </cell>
        </row>
        <row r="1188">
          <cell r="N1188">
            <v>21.51</v>
          </cell>
          <cell r="R1188">
            <v>21.77</v>
          </cell>
          <cell r="V1188">
            <v>21.87</v>
          </cell>
          <cell r="Z1188">
            <v>22.86</v>
          </cell>
          <cell r="AD1188">
            <v>23.7</v>
          </cell>
          <cell r="AH1188">
            <v>24.76</v>
          </cell>
          <cell r="AX1188">
            <v>33.08</v>
          </cell>
          <cell r="BB1188">
            <v>35.909999999999997</v>
          </cell>
          <cell r="BF1188">
            <v>38.380000000000003</v>
          </cell>
          <cell r="BJ1188">
            <v>38.74</v>
          </cell>
          <cell r="BN1188">
            <v>39.49</v>
          </cell>
        </row>
        <row r="1189">
          <cell r="N1189">
            <v>21.38</v>
          </cell>
          <cell r="R1189">
            <v>21.83</v>
          </cell>
          <cell r="V1189">
            <v>21.87</v>
          </cell>
          <cell r="Z1189">
            <v>22.95</v>
          </cell>
          <cell r="AD1189">
            <v>23.88</v>
          </cell>
          <cell r="AH1189">
            <v>24.84</v>
          </cell>
          <cell r="AX1189">
            <v>33.26</v>
          </cell>
          <cell r="BB1189">
            <v>36.04</v>
          </cell>
          <cell r="BF1189">
            <v>38.24</v>
          </cell>
          <cell r="BJ1189">
            <v>38.67</v>
          </cell>
          <cell r="BN1189">
            <v>39.61</v>
          </cell>
        </row>
        <row r="1190">
          <cell r="N1190">
            <v>99.394000000000005</v>
          </cell>
          <cell r="R1190">
            <v>100.254</v>
          </cell>
          <cell r="V1190">
            <v>99.992999999999995</v>
          </cell>
          <cell r="Z1190">
            <v>100.387</v>
          </cell>
          <cell r="AD1190">
            <v>100.76</v>
          </cell>
          <cell r="AH1190">
            <v>100.33199999999999</v>
          </cell>
          <cell r="AX1190">
            <v>100.54600000000001</v>
          </cell>
          <cell r="BB1190">
            <v>100.36199999999999</v>
          </cell>
          <cell r="BF1190">
            <v>99.625</v>
          </cell>
          <cell r="BJ1190">
            <v>99.808000000000007</v>
          </cell>
          <cell r="BN1190">
            <v>100.29600000000001</v>
          </cell>
          <cell r="BR1190">
            <v>99.525999999999996</v>
          </cell>
          <cell r="BV1190">
            <v>100.602</v>
          </cell>
          <cell r="BZ1190">
            <v>100.30500000000001</v>
          </cell>
          <cell r="CD1190">
            <v>99.543999999999997</v>
          </cell>
          <cell r="CH1190">
            <v>99.905000000000001</v>
          </cell>
        </row>
        <row r="1191">
          <cell r="N1191">
            <v>98.103999999999999</v>
          </cell>
          <cell r="R1191">
            <v>97.941000000000003</v>
          </cell>
          <cell r="V1191">
            <v>97.730999999999995</v>
          </cell>
          <cell r="Z1191">
            <v>97.572000000000003</v>
          </cell>
          <cell r="AD1191">
            <v>97.513000000000005</v>
          </cell>
          <cell r="AH1191">
            <v>97.656999999999996</v>
          </cell>
          <cell r="AX1191">
            <v>99.081999999999994</v>
          </cell>
          <cell r="BB1191">
            <v>99.25</v>
          </cell>
          <cell r="BF1191">
            <v>99.176000000000002</v>
          </cell>
          <cell r="BJ1191">
            <v>98.995000000000005</v>
          </cell>
          <cell r="BN1191">
            <v>98.808000000000007</v>
          </cell>
          <cell r="BR1191">
            <v>98.784999999999997</v>
          </cell>
          <cell r="BV1191">
            <v>98.820999999999998</v>
          </cell>
          <cell r="BZ1191">
            <v>98.873999999999995</v>
          </cell>
        </row>
        <row r="1192">
          <cell r="N1192">
            <v>98.224000000000004</v>
          </cell>
          <cell r="R1192">
            <v>98.218999999999994</v>
          </cell>
          <cell r="V1192">
            <v>98.221000000000004</v>
          </cell>
          <cell r="Z1192">
            <v>98.22</v>
          </cell>
          <cell r="AD1192">
            <v>98.24</v>
          </cell>
          <cell r="AH1192">
            <v>98.278000000000006</v>
          </cell>
          <cell r="AX1192">
            <v>98.623999999999995</v>
          </cell>
          <cell r="BB1192">
            <v>98.626000000000005</v>
          </cell>
          <cell r="BF1192">
            <v>98.576999999999998</v>
          </cell>
          <cell r="BJ1192">
            <v>98.489000000000004</v>
          </cell>
          <cell r="BN1192">
            <v>98.393000000000001</v>
          </cell>
          <cell r="BR1192">
            <v>98.317999999999998</v>
          </cell>
          <cell r="BV1192">
            <v>98.29</v>
          </cell>
          <cell r="BZ1192">
            <v>98.278999999999996</v>
          </cell>
        </row>
        <row r="1193">
          <cell r="N1193">
            <v>99.715999999999994</v>
          </cell>
          <cell r="R1193">
            <v>99.668000000000006</v>
          </cell>
          <cell r="V1193">
            <v>99.585999999999999</v>
          </cell>
          <cell r="Z1193">
            <v>99.504000000000005</v>
          </cell>
          <cell r="AD1193">
            <v>99.483000000000004</v>
          </cell>
          <cell r="AH1193">
            <v>99.567999999999998</v>
          </cell>
          <cell r="AX1193">
            <v>100.048</v>
          </cell>
          <cell r="BB1193">
            <v>99.885999999999996</v>
          </cell>
          <cell r="BF1193">
            <v>99.725999999999999</v>
          </cell>
          <cell r="BJ1193">
            <v>99.587999999999994</v>
          </cell>
          <cell r="BN1193">
            <v>99.533000000000001</v>
          </cell>
          <cell r="BR1193">
            <v>99.510999999999996</v>
          </cell>
          <cell r="BV1193">
            <v>99.522999999999996</v>
          </cell>
          <cell r="BZ1193">
            <v>99.528999999999996</v>
          </cell>
        </row>
        <row r="1194">
          <cell r="N1194">
            <v>99.436999999999998</v>
          </cell>
          <cell r="R1194">
            <v>100.324</v>
          </cell>
          <cell r="V1194">
            <v>99.923000000000002</v>
          </cell>
          <cell r="Z1194">
            <v>100.40600000000001</v>
          </cell>
          <cell r="AD1194">
            <v>100.697</v>
          </cell>
          <cell r="AH1194">
            <v>100.42</v>
          </cell>
          <cell r="AX1194">
            <v>100.852</v>
          </cell>
          <cell r="BB1194">
            <v>100.41</v>
          </cell>
          <cell r="BF1194">
            <v>99.441999999999993</v>
          </cell>
          <cell r="BJ1194">
            <v>99.716999999999999</v>
          </cell>
          <cell r="BN1194">
            <v>100.42700000000001</v>
          </cell>
          <cell r="BR1194">
            <v>99.370999999999995</v>
          </cell>
          <cell r="BV1194">
            <v>100.726</v>
          </cell>
          <cell r="BZ1194">
            <v>100.336</v>
          </cell>
          <cell r="CD1194">
            <v>99.494</v>
          </cell>
          <cell r="CH1194">
            <v>99.798000000000002</v>
          </cell>
        </row>
        <row r="1195">
          <cell r="N1195">
            <v>97.019000000000005</v>
          </cell>
          <cell r="R1195">
            <v>97.01</v>
          </cell>
          <cell r="V1195">
            <v>97.019000000000005</v>
          </cell>
          <cell r="Z1195">
            <v>97.058999999999997</v>
          </cell>
          <cell r="AD1195">
            <v>97.117000000000004</v>
          </cell>
          <cell r="AH1195">
            <v>97.186999999999998</v>
          </cell>
          <cell r="AX1195">
            <v>97.453999999999994</v>
          </cell>
          <cell r="BB1195">
            <v>97.516000000000005</v>
          </cell>
          <cell r="BF1195">
            <v>97.552000000000007</v>
          </cell>
          <cell r="BJ1195">
            <v>97.558000000000007</v>
          </cell>
          <cell r="BN1195">
            <v>97.552000000000007</v>
          </cell>
          <cell r="BR1195">
            <v>97.543999999999997</v>
          </cell>
          <cell r="BV1195">
            <v>97.542000000000002</v>
          </cell>
          <cell r="BZ1195">
            <v>97.536000000000001</v>
          </cell>
        </row>
        <row r="1196">
          <cell r="N1196">
            <v>85.71</v>
          </cell>
          <cell r="R1196">
            <v>90.444000000000003</v>
          </cell>
          <cell r="V1196">
            <v>94.608999999999995</v>
          </cell>
          <cell r="Z1196">
            <v>97.183000000000007</v>
          </cell>
          <cell r="AD1196">
            <v>99.316000000000003</v>
          </cell>
          <cell r="AH1196">
            <v>100.878</v>
          </cell>
          <cell r="AX1196">
            <v>102.94</v>
          </cell>
          <cell r="BB1196">
            <v>103.983</v>
          </cell>
          <cell r="BF1196">
            <v>105.94</v>
          </cell>
          <cell r="BJ1196">
            <v>106.884</v>
          </cell>
          <cell r="BN1196">
            <v>107.892</v>
          </cell>
        </row>
        <row r="1197">
          <cell r="N1197">
            <v>384.98</v>
          </cell>
          <cell r="R1197">
            <v>398.95</v>
          </cell>
          <cell r="V1197">
            <v>388.08</v>
          </cell>
          <cell r="Z1197">
            <v>394.6</v>
          </cell>
          <cell r="AD1197">
            <v>406.06</v>
          </cell>
          <cell r="AH1197">
            <v>405.49</v>
          </cell>
          <cell r="AX1197">
            <v>446.28</v>
          </cell>
          <cell r="BB1197">
            <v>454.28</v>
          </cell>
          <cell r="BF1197">
            <v>449.47</v>
          </cell>
          <cell r="BJ1197">
            <v>452.52</v>
          </cell>
          <cell r="BN1197">
            <v>459.75</v>
          </cell>
        </row>
        <row r="1198">
          <cell r="N1198">
            <v>387.47</v>
          </cell>
          <cell r="R1198">
            <v>397.49</v>
          </cell>
          <cell r="V1198">
            <v>388.38</v>
          </cell>
          <cell r="Z1198">
            <v>392.76</v>
          </cell>
          <cell r="AD1198">
            <v>402.9</v>
          </cell>
          <cell r="AH1198">
            <v>403.59</v>
          </cell>
          <cell r="AX1198">
            <v>442.06</v>
          </cell>
          <cell r="BB1198">
            <v>452.22</v>
          </cell>
          <cell r="BF1198">
            <v>452.29</v>
          </cell>
          <cell r="BJ1198">
            <v>453.98</v>
          </cell>
          <cell r="BN1198">
            <v>457.54</v>
          </cell>
        </row>
        <row r="1199">
          <cell r="N1199">
            <v>143.24</v>
          </cell>
          <cell r="R1199">
            <v>143.47999999999999</v>
          </cell>
          <cell r="V1199">
            <v>132.13999999999999</v>
          </cell>
          <cell r="Z1199">
            <v>133.13999999999999</v>
          </cell>
          <cell r="AD1199">
            <v>135.59</v>
          </cell>
          <cell r="AH1199">
            <v>129.25</v>
          </cell>
          <cell r="AX1199">
            <v>136.69999999999999</v>
          </cell>
          <cell r="BB1199">
            <v>138.04</v>
          </cell>
          <cell r="BF1199">
            <v>134.24</v>
          </cell>
          <cell r="BJ1199">
            <v>134.27000000000001</v>
          </cell>
          <cell r="BN1199">
            <v>135.52000000000001</v>
          </cell>
        </row>
        <row r="1200">
          <cell r="N1200">
            <v>141.16</v>
          </cell>
          <cell r="R1200">
            <v>144.61000000000001</v>
          </cell>
          <cell r="V1200">
            <v>132.01</v>
          </cell>
          <cell r="Z1200">
            <v>134.4</v>
          </cell>
          <cell r="AD1200">
            <v>138.19999999999999</v>
          </cell>
          <cell r="AH1200">
            <v>130.51</v>
          </cell>
          <cell r="AX1200">
            <v>139.63999999999999</v>
          </cell>
          <cell r="BB1200">
            <v>139.35</v>
          </cell>
          <cell r="BF1200">
            <v>132.24</v>
          </cell>
          <cell r="BJ1200">
            <v>133.36000000000001</v>
          </cell>
          <cell r="BN1200">
            <v>137.02000000000001</v>
          </cell>
        </row>
        <row r="1201">
          <cell r="N1201">
            <v>45.8</v>
          </cell>
          <cell r="R1201">
            <v>47.24</v>
          </cell>
          <cell r="V1201">
            <v>45.25</v>
          </cell>
          <cell r="Z1201">
            <v>49.53</v>
          </cell>
          <cell r="AD1201">
            <v>47.08</v>
          </cell>
          <cell r="AH1201">
            <v>46.96</v>
          </cell>
          <cell r="AX1201">
            <v>49.58</v>
          </cell>
          <cell r="BB1201">
            <v>48.53</v>
          </cell>
          <cell r="BF1201">
            <v>46.76</v>
          </cell>
          <cell r="BJ1201">
            <v>45.97</v>
          </cell>
          <cell r="BN1201">
            <v>46.12</v>
          </cell>
        </row>
        <row r="1202">
          <cell r="N1202">
            <v>45.87</v>
          </cell>
          <cell r="R1202">
            <v>47.21</v>
          </cell>
          <cell r="V1202">
            <v>45.23</v>
          </cell>
          <cell r="Z1202">
            <v>49.45</v>
          </cell>
          <cell r="AD1202">
            <v>47.01</v>
          </cell>
          <cell r="AH1202">
            <v>46.93</v>
          </cell>
          <cell r="AX1202">
            <v>49.48</v>
          </cell>
          <cell r="BB1202">
            <v>48.49</v>
          </cell>
          <cell r="BF1202">
            <v>46.82</v>
          </cell>
          <cell r="BJ1202">
            <v>46.03</v>
          </cell>
          <cell r="BN1202">
            <v>46.05</v>
          </cell>
        </row>
        <row r="1203">
          <cell r="N1203">
            <v>100.61199999999999</v>
          </cell>
          <cell r="R1203">
            <v>100.548</v>
          </cell>
          <cell r="V1203">
            <v>100.423</v>
          </cell>
          <cell r="Z1203">
            <v>100.318</v>
          </cell>
          <cell r="AD1203">
            <v>100.32599999999999</v>
          </cell>
          <cell r="AH1203">
            <v>100.283</v>
          </cell>
          <cell r="AX1203">
            <v>100.21299999999999</v>
          </cell>
        </row>
        <row r="1204">
          <cell r="N1204">
            <v>14.27</v>
          </cell>
          <cell r="R1204">
            <v>14.44</v>
          </cell>
          <cell r="V1204">
            <v>14.82</v>
          </cell>
          <cell r="Z1204">
            <v>15.83</v>
          </cell>
          <cell r="AD1204">
            <v>16.25</v>
          </cell>
          <cell r="AH1204">
            <v>17.510000000000002</v>
          </cell>
          <cell r="AX1204">
            <v>24.58</v>
          </cell>
          <cell r="BB1204">
            <v>25.95</v>
          </cell>
          <cell r="BF1204">
            <v>26</v>
          </cell>
          <cell r="BJ1204">
            <v>26.49</v>
          </cell>
          <cell r="BN1204">
            <v>26.64</v>
          </cell>
        </row>
        <row r="1205">
          <cell r="N1205">
            <v>14.27</v>
          </cell>
          <cell r="R1205">
            <v>14.44</v>
          </cell>
          <cell r="V1205">
            <v>14.82</v>
          </cell>
          <cell r="Z1205">
            <v>15.83</v>
          </cell>
          <cell r="AD1205">
            <v>16.25</v>
          </cell>
          <cell r="AH1205">
            <v>17.510000000000002</v>
          </cell>
          <cell r="AX1205">
            <v>24.58</v>
          </cell>
          <cell r="BB1205">
            <v>25.95</v>
          </cell>
          <cell r="BF1205">
            <v>26</v>
          </cell>
          <cell r="BJ1205">
            <v>26.49</v>
          </cell>
          <cell r="BN1205">
            <v>26.64</v>
          </cell>
        </row>
        <row r="1206">
          <cell r="N1206">
            <v>100.83</v>
          </cell>
          <cell r="R1206">
            <v>100.83799999999999</v>
          </cell>
          <cell r="V1206">
            <v>100.83499999999999</v>
          </cell>
          <cell r="Z1206">
            <v>100.82299999999999</v>
          </cell>
          <cell r="AD1206">
            <v>100.80200000000001</v>
          </cell>
          <cell r="AH1206">
            <v>100.773</v>
          </cell>
          <cell r="AX1206">
            <v>100.461</v>
          </cell>
          <cell r="BB1206">
            <v>100.369</v>
          </cell>
          <cell r="BF1206">
            <v>100.282</v>
          </cell>
          <cell r="BJ1206">
            <v>100.215</v>
          </cell>
          <cell r="BN1206">
            <v>100.163</v>
          </cell>
          <cell r="BR1206">
            <v>100.129</v>
          </cell>
          <cell r="BV1206">
            <v>100.10899999999999</v>
          </cell>
          <cell r="BZ1206">
            <v>100.10899999999999</v>
          </cell>
        </row>
        <row r="1207">
          <cell r="N1207">
            <v>83.298000000000002</v>
          </cell>
          <cell r="R1207">
            <v>88.989000000000004</v>
          </cell>
          <cell r="V1207">
            <v>93.897999999999996</v>
          </cell>
          <cell r="Z1207">
            <v>96.51</v>
          </cell>
          <cell r="AD1207">
            <v>99.245000000000005</v>
          </cell>
          <cell r="AH1207">
            <v>100.277</v>
          </cell>
          <cell r="AX1207">
            <v>99.596000000000004</v>
          </cell>
          <cell r="BB1207">
            <v>100.20399999999999</v>
          </cell>
          <cell r="BF1207">
            <v>100.22</v>
          </cell>
          <cell r="BJ1207">
            <v>100.47199999999999</v>
          </cell>
          <cell r="BN1207">
            <v>100.76900000000001</v>
          </cell>
        </row>
        <row r="1208">
          <cell r="N1208">
            <v>0</v>
          </cell>
          <cell r="R1208">
            <v>0</v>
          </cell>
          <cell r="V1208">
            <v>0</v>
          </cell>
          <cell r="Z1208">
            <v>0</v>
          </cell>
          <cell r="AD1208">
            <v>0</v>
          </cell>
          <cell r="AH1208">
            <v>0</v>
          </cell>
          <cell r="AX1208">
            <v>0</v>
          </cell>
          <cell r="BB1208">
            <v>0</v>
          </cell>
          <cell r="BF1208">
            <v>0</v>
          </cell>
          <cell r="BJ1208">
            <v>0</v>
          </cell>
          <cell r="BN1208">
            <v>0</v>
          </cell>
          <cell r="BR1208">
            <v>0</v>
          </cell>
        </row>
        <row r="1209">
          <cell r="N1209">
            <v>84.509</v>
          </cell>
          <cell r="R1209">
            <v>90.432000000000002</v>
          </cell>
          <cell r="V1209">
            <v>94.864999999999995</v>
          </cell>
          <cell r="Z1209">
            <v>97.055999999999997</v>
          </cell>
          <cell r="AD1209">
            <v>99.441000000000003</v>
          </cell>
          <cell r="AH1209">
            <v>100.108</v>
          </cell>
          <cell r="AX1209">
            <v>98.941999999999993</v>
          </cell>
          <cell r="BB1209">
            <v>99.4</v>
          </cell>
          <cell r="BF1209">
            <v>99.275999999999996</v>
          </cell>
          <cell r="BJ1209">
            <v>99.313999999999993</v>
          </cell>
          <cell r="BN1209">
            <v>99.683000000000007</v>
          </cell>
        </row>
        <row r="1210">
          <cell r="N1210">
            <v>-0.32500000000000001</v>
          </cell>
          <cell r="R1210">
            <v>-0.29799999999999999</v>
          </cell>
          <cell r="V1210">
            <v>-0.25</v>
          </cell>
          <cell r="Z1210">
            <v>-0.17</v>
          </cell>
          <cell r="AD1210">
            <v>-8.3000000000000004E-2</v>
          </cell>
          <cell r="AH1210">
            <v>-8.9999999999999993E-3</v>
          </cell>
          <cell r="AX1210">
            <v>0.111</v>
          </cell>
          <cell r="BB1210">
            <v>0.188</v>
          </cell>
          <cell r="BF1210">
            <v>0.26100000000000001</v>
          </cell>
          <cell r="BJ1210">
            <v>0.3</v>
          </cell>
          <cell r="BN1210">
            <v>0.29399999999999998</v>
          </cell>
          <cell r="BR1210">
            <v>0.27600000000000002</v>
          </cell>
          <cell r="BV1210">
            <v>0.26200000000000001</v>
          </cell>
          <cell r="BZ1210">
            <v>0.26300000000000001</v>
          </cell>
        </row>
        <row r="1211">
          <cell r="N1211">
            <v>-7.8920000000000003</v>
          </cell>
          <cell r="R1211">
            <v>-7.9189999999999996</v>
          </cell>
          <cell r="V1211">
            <v>-7.9379999999999997</v>
          </cell>
          <cell r="Z1211">
            <v>-7.9550000000000001</v>
          </cell>
          <cell r="AD1211">
            <v>-7.9740000000000002</v>
          </cell>
          <cell r="AH1211">
            <v>-7.9989999999999997</v>
          </cell>
          <cell r="AX1211">
            <v>-7.9939999999999998</v>
          </cell>
          <cell r="BB1211">
            <v>-7.9829999999999997</v>
          </cell>
          <cell r="BF1211">
            <v>-7.98</v>
          </cell>
          <cell r="BJ1211">
            <v>-7.9740000000000002</v>
          </cell>
          <cell r="BN1211">
            <v>-7.9729999999999999</v>
          </cell>
          <cell r="BR1211">
            <v>-7.968</v>
          </cell>
          <cell r="BV1211">
            <v>-7.9710000000000001</v>
          </cell>
          <cell r="BZ1211">
            <v>-7.98</v>
          </cell>
        </row>
        <row r="1212">
          <cell r="N1212">
            <v>23.02</v>
          </cell>
          <cell r="R1212">
            <v>26.81</v>
          </cell>
          <cell r="V1212">
            <v>28.98</v>
          </cell>
          <cell r="Z1212">
            <v>32.68</v>
          </cell>
          <cell r="AD1212">
            <v>34.729999999999997</v>
          </cell>
          <cell r="AH1212">
            <v>32.979999999999997</v>
          </cell>
          <cell r="AX1212">
            <v>35.64</v>
          </cell>
          <cell r="BB1212">
            <v>33.54</v>
          </cell>
          <cell r="BF1212">
            <v>32.450000000000003</v>
          </cell>
          <cell r="BJ1212">
            <v>30.33</v>
          </cell>
          <cell r="BN1212">
            <v>30.29</v>
          </cell>
        </row>
        <row r="1213">
          <cell r="N1213">
            <v>22.55</v>
          </cell>
          <cell r="R1213">
            <v>27</v>
          </cell>
          <cell r="V1213">
            <v>29.06</v>
          </cell>
          <cell r="Z1213">
            <v>33.19</v>
          </cell>
          <cell r="AD1213">
            <v>35.619999999999997</v>
          </cell>
          <cell r="AH1213">
            <v>33.21</v>
          </cell>
          <cell r="AX1213">
            <v>36.57</v>
          </cell>
          <cell r="BB1213">
            <v>33.93</v>
          </cell>
          <cell r="BF1213">
            <v>31.75</v>
          </cell>
          <cell r="BJ1213">
            <v>29.98</v>
          </cell>
          <cell r="BN1213">
            <v>30.76</v>
          </cell>
        </row>
        <row r="1214">
          <cell r="N1214">
            <v>27.04</v>
          </cell>
          <cell r="R1214">
            <v>30.33</v>
          </cell>
          <cell r="V1214">
            <v>30.93</v>
          </cell>
          <cell r="Z1214">
            <v>34.369999999999997</v>
          </cell>
          <cell r="AD1214">
            <v>35.880000000000003</v>
          </cell>
          <cell r="AH1214">
            <v>33.119999999999997</v>
          </cell>
          <cell r="AX1214">
            <v>36.71</v>
          </cell>
          <cell r="BB1214">
            <v>33.869999999999997</v>
          </cell>
          <cell r="BF1214">
            <v>31.68</v>
          </cell>
          <cell r="BJ1214">
            <v>29.85</v>
          </cell>
          <cell r="BN1214">
            <v>30.51</v>
          </cell>
        </row>
        <row r="1215">
          <cell r="N1215">
            <v>27.6</v>
          </cell>
          <cell r="R1215">
            <v>30.1</v>
          </cell>
          <cell r="V1215">
            <v>30.85</v>
          </cell>
          <cell r="Z1215">
            <v>33.85</v>
          </cell>
          <cell r="AD1215">
            <v>34.99</v>
          </cell>
          <cell r="AH1215">
            <v>32.89</v>
          </cell>
          <cell r="AX1215">
            <v>35.78</v>
          </cell>
          <cell r="BB1215">
            <v>33.47</v>
          </cell>
          <cell r="BF1215">
            <v>32.39</v>
          </cell>
          <cell r="BJ1215">
            <v>30.2</v>
          </cell>
          <cell r="BN1215">
            <v>30.05</v>
          </cell>
        </row>
        <row r="1216">
          <cell r="N1216">
            <v>-3.6749999999999998</v>
          </cell>
          <cell r="R1216">
            <v>-3.7789999999999999</v>
          </cell>
          <cell r="V1216">
            <v>-3.8639999999999999</v>
          </cell>
          <cell r="Z1216">
            <v>-3.9409999999999998</v>
          </cell>
          <cell r="AD1216">
            <v>-4.032</v>
          </cell>
          <cell r="AH1216">
            <v>-4.165</v>
          </cell>
          <cell r="AX1216">
            <v>-4.41</v>
          </cell>
          <cell r="BB1216">
            <v>-4.4130000000000003</v>
          </cell>
          <cell r="BF1216">
            <v>-4.4260000000000002</v>
          </cell>
          <cell r="BJ1216">
            <v>-4.4329999999999998</v>
          </cell>
          <cell r="BN1216">
            <v>-4.4370000000000003</v>
          </cell>
          <cell r="BR1216">
            <v>-4.4180000000000001</v>
          </cell>
          <cell r="BV1216">
            <v>-4.4160000000000004</v>
          </cell>
          <cell r="BZ1216">
            <v>-4.4219999999999997</v>
          </cell>
        </row>
        <row r="1217">
          <cell r="N1217">
            <v>23.28</v>
          </cell>
          <cell r="R1217">
            <v>28.06</v>
          </cell>
          <cell r="V1217">
            <v>28.66</v>
          </cell>
          <cell r="Z1217">
            <v>29.69</v>
          </cell>
          <cell r="AD1217">
            <v>29.02</v>
          </cell>
          <cell r="AH1217">
            <v>25.32</v>
          </cell>
          <cell r="AX1217">
            <v>25.2</v>
          </cell>
          <cell r="BB1217">
            <v>24.46</v>
          </cell>
          <cell r="BF1217">
            <v>23.77</v>
          </cell>
          <cell r="BJ1217">
            <v>21.85</v>
          </cell>
          <cell r="BN1217">
            <v>21.12</v>
          </cell>
        </row>
        <row r="1218">
          <cell r="N1218">
            <v>22.82</v>
          </cell>
          <cell r="R1218">
            <v>28.28</v>
          </cell>
          <cell r="V1218">
            <v>28.73</v>
          </cell>
          <cell r="Z1218">
            <v>30.14</v>
          </cell>
          <cell r="AD1218">
            <v>29.75</v>
          </cell>
          <cell r="AH1218">
            <v>25.49</v>
          </cell>
          <cell r="AX1218">
            <v>25.84</v>
          </cell>
          <cell r="BB1218">
            <v>24.77</v>
          </cell>
          <cell r="BF1218">
            <v>23.25</v>
          </cell>
          <cell r="BJ1218">
            <v>21.6</v>
          </cell>
          <cell r="BN1218">
            <v>21.44</v>
          </cell>
        </row>
        <row r="1219">
          <cell r="N1219">
            <v>26.57</v>
          </cell>
          <cell r="R1219">
            <v>30.74</v>
          </cell>
          <cell r="V1219">
            <v>29.96</v>
          </cell>
          <cell r="Z1219">
            <v>30.86</v>
          </cell>
          <cell r="AD1219">
            <v>29.85</v>
          </cell>
          <cell r="AH1219">
            <v>25.53</v>
          </cell>
          <cell r="AX1219">
            <v>26.37</v>
          </cell>
          <cell r="BB1219">
            <v>25.2</v>
          </cell>
          <cell r="BF1219">
            <v>23.73</v>
          </cell>
          <cell r="BJ1219">
            <v>22.11</v>
          </cell>
          <cell r="BN1219">
            <v>21.84</v>
          </cell>
        </row>
        <row r="1220">
          <cell r="N1220">
            <v>27.12</v>
          </cell>
          <cell r="R1220">
            <v>30.53</v>
          </cell>
          <cell r="V1220">
            <v>29.89</v>
          </cell>
          <cell r="Z1220">
            <v>30.39</v>
          </cell>
          <cell r="AD1220">
            <v>29.11</v>
          </cell>
          <cell r="AH1220">
            <v>25.36</v>
          </cell>
          <cell r="AX1220">
            <v>25.71</v>
          </cell>
          <cell r="BB1220">
            <v>24.89</v>
          </cell>
          <cell r="BF1220">
            <v>24.25</v>
          </cell>
          <cell r="BJ1220">
            <v>22.35</v>
          </cell>
          <cell r="BN1220">
            <v>21.51</v>
          </cell>
        </row>
        <row r="1221">
          <cell r="N1221">
            <v>-2.96</v>
          </cell>
          <cell r="R1221">
            <v>-2.9929999999999999</v>
          </cell>
          <cell r="V1221">
            <v>-3.008</v>
          </cell>
          <cell r="Z1221">
            <v>-2.9969999999999999</v>
          </cell>
          <cell r="AD1221">
            <v>-2.9580000000000002</v>
          </cell>
          <cell r="AH1221">
            <v>-2.9260000000000002</v>
          </cell>
          <cell r="AX1221">
            <v>-2.8029999999999999</v>
          </cell>
          <cell r="BB1221">
            <v>-2.7650000000000001</v>
          </cell>
          <cell r="BF1221">
            <v>-2.74</v>
          </cell>
          <cell r="BJ1221">
            <v>-2.7360000000000002</v>
          </cell>
          <cell r="BN1221">
            <v>-2.7639999999999998</v>
          </cell>
          <cell r="BR1221">
            <v>-2.7909999999999999</v>
          </cell>
          <cell r="BV1221">
            <v>-2.8220000000000001</v>
          </cell>
          <cell r="BZ1221">
            <v>-2.835</v>
          </cell>
        </row>
        <row r="1222">
          <cell r="N1222">
            <v>3.41</v>
          </cell>
          <cell r="R1222">
            <v>3.28</v>
          </cell>
          <cell r="V1222">
            <v>2.97</v>
          </cell>
          <cell r="Z1222">
            <v>3.1</v>
          </cell>
          <cell r="AD1222">
            <v>2.75</v>
          </cell>
          <cell r="AH1222">
            <v>2.7</v>
          </cell>
          <cell r="AX1222">
            <v>3.28</v>
          </cell>
          <cell r="BB1222">
            <v>2.91</v>
          </cell>
          <cell r="BF1222">
            <v>2.89</v>
          </cell>
          <cell r="BJ1222">
            <v>3.34</v>
          </cell>
          <cell r="BN1222">
            <v>2.77</v>
          </cell>
        </row>
        <row r="1223">
          <cell r="N1223">
            <v>72.998000000000005</v>
          </cell>
          <cell r="R1223">
            <v>72.497</v>
          </cell>
          <cell r="V1223">
            <v>71.457999999999998</v>
          </cell>
          <cell r="Z1223">
            <v>70.42</v>
          </cell>
          <cell r="AD1223">
            <v>69.683999999999997</v>
          </cell>
          <cell r="AH1223">
            <v>68.808999999999997</v>
          </cell>
          <cell r="AX1223">
            <v>63.642000000000003</v>
          </cell>
          <cell r="BB1223">
            <v>62.695999999999998</v>
          </cell>
          <cell r="BF1223">
            <v>62.110999999999997</v>
          </cell>
          <cell r="BJ1223">
            <v>61.548999999999999</v>
          </cell>
          <cell r="BN1223">
            <v>60.869</v>
          </cell>
          <cell r="BR1223">
            <v>60.296999999999997</v>
          </cell>
          <cell r="BV1223">
            <v>60.069000000000003</v>
          </cell>
          <cell r="BZ1223">
            <v>59.710999999999999</v>
          </cell>
        </row>
        <row r="1224">
          <cell r="N1224">
            <v>253.1</v>
          </cell>
          <cell r="R1224">
            <v>263.52</v>
          </cell>
          <cell r="V1224">
            <v>265.52999999999997</v>
          </cell>
          <cell r="Z1224">
            <v>270.93</v>
          </cell>
          <cell r="AD1224">
            <v>278.73</v>
          </cell>
          <cell r="AH1224">
            <v>286.82</v>
          </cell>
          <cell r="AX1224">
            <v>325.12</v>
          </cell>
          <cell r="BB1224">
            <v>334.75</v>
          </cell>
          <cell r="BF1224">
            <v>337.22</v>
          </cell>
          <cell r="BJ1224">
            <v>339.65</v>
          </cell>
          <cell r="BN1224">
            <v>343.18</v>
          </cell>
        </row>
        <row r="1225">
          <cell r="N1225">
            <v>253.51</v>
          </cell>
          <cell r="R1225">
            <v>263.19</v>
          </cell>
          <cell r="V1225">
            <v>265.7</v>
          </cell>
          <cell r="Z1225">
            <v>270.35000000000002</v>
          </cell>
          <cell r="AD1225">
            <v>278.18</v>
          </cell>
          <cell r="AH1225">
            <v>286.18</v>
          </cell>
          <cell r="AX1225">
            <v>323.83999999999997</v>
          </cell>
          <cell r="BB1225">
            <v>334</v>
          </cell>
          <cell r="BF1225">
            <v>338.04</v>
          </cell>
          <cell r="BJ1225">
            <v>340.2</v>
          </cell>
          <cell r="BN1225">
            <v>342.47</v>
          </cell>
        </row>
        <row r="1226">
          <cell r="N1226">
            <v>18.88</v>
          </cell>
          <cell r="R1226">
            <v>19.66</v>
          </cell>
          <cell r="V1226">
            <v>20.16</v>
          </cell>
          <cell r="Z1226">
            <v>21.48</v>
          </cell>
          <cell r="AD1226">
            <v>23.33</v>
          </cell>
          <cell r="AH1226">
            <v>23.14</v>
          </cell>
          <cell r="AX1226">
            <v>31.71</v>
          </cell>
          <cell r="BB1226">
            <v>34.549999999999997</v>
          </cell>
          <cell r="BF1226">
            <v>32.69</v>
          </cell>
          <cell r="BJ1226">
            <v>33.25</v>
          </cell>
          <cell r="BN1226">
            <v>31.95</v>
          </cell>
        </row>
        <row r="1227">
          <cell r="N1227">
            <v>18.940000000000001</v>
          </cell>
          <cell r="R1227">
            <v>19.62</v>
          </cell>
          <cell r="V1227">
            <v>20.18</v>
          </cell>
          <cell r="Z1227">
            <v>21.42</v>
          </cell>
          <cell r="AD1227">
            <v>23.2</v>
          </cell>
          <cell r="AH1227">
            <v>23.07</v>
          </cell>
          <cell r="AX1227">
            <v>31.54</v>
          </cell>
          <cell r="BB1227">
            <v>34.44</v>
          </cell>
          <cell r="BF1227">
            <v>32.81</v>
          </cell>
          <cell r="BJ1227">
            <v>33.299999999999997</v>
          </cell>
          <cell r="BN1227">
            <v>31.88</v>
          </cell>
        </row>
        <row r="1228">
          <cell r="N1228">
            <v>99.614999999999995</v>
          </cell>
          <cell r="R1228">
            <v>100.20399999999999</v>
          </cell>
          <cell r="V1228">
            <v>99.88</v>
          </cell>
          <cell r="Z1228">
            <v>100.27200000000001</v>
          </cell>
          <cell r="AD1228">
            <v>100.59699999999999</v>
          </cell>
          <cell r="AH1228">
            <v>100.29300000000001</v>
          </cell>
          <cell r="AX1228">
            <v>100.556</v>
          </cell>
          <cell r="BB1228">
            <v>100.32599999999999</v>
          </cell>
          <cell r="BF1228">
            <v>99.629000000000005</v>
          </cell>
          <cell r="BJ1228">
            <v>99.864000000000004</v>
          </cell>
          <cell r="BN1228">
            <v>100.223</v>
          </cell>
          <cell r="BR1228">
            <v>99.519000000000005</v>
          </cell>
          <cell r="BV1228">
            <v>100.575</v>
          </cell>
          <cell r="BZ1228">
            <v>100.33</v>
          </cell>
          <cell r="CD1228">
            <v>99.602999999999994</v>
          </cell>
          <cell r="CH1228">
            <v>99.867999999999995</v>
          </cell>
        </row>
        <row r="1229">
          <cell r="N1229">
            <v>3.41</v>
          </cell>
          <cell r="R1229">
            <v>3.28</v>
          </cell>
          <cell r="V1229">
            <v>2.97</v>
          </cell>
          <cell r="Z1229">
            <v>3.1</v>
          </cell>
          <cell r="AD1229">
            <v>2.75</v>
          </cell>
          <cell r="AH1229">
            <v>2.7</v>
          </cell>
          <cell r="AX1229">
            <v>3.28</v>
          </cell>
          <cell r="BB1229">
            <v>2.91</v>
          </cell>
          <cell r="BF1229">
            <v>2.89</v>
          </cell>
          <cell r="BJ1229">
            <v>3.34</v>
          </cell>
          <cell r="BN1229">
            <v>2.77</v>
          </cell>
        </row>
        <row r="1230">
          <cell r="N1230">
            <v>98.59</v>
          </cell>
          <cell r="R1230">
            <v>100.785</v>
          </cell>
          <cell r="V1230">
            <v>99.81</v>
          </cell>
          <cell r="Z1230">
            <v>100.732</v>
          </cell>
          <cell r="AD1230">
            <v>101.503</v>
          </cell>
          <cell r="AH1230">
            <v>100.727</v>
          </cell>
          <cell r="AX1230">
            <v>101.53</v>
          </cell>
          <cell r="BB1230">
            <v>100.851</v>
          </cell>
          <cell r="BF1230">
            <v>98.935000000000002</v>
          </cell>
          <cell r="BJ1230">
            <v>99.656999999999996</v>
          </cell>
          <cell r="BN1230">
            <v>100.581</v>
          </cell>
          <cell r="BR1230">
            <v>98.867999999999995</v>
          </cell>
          <cell r="BV1230">
            <v>101.429</v>
          </cell>
          <cell r="BZ1230">
            <v>100.783</v>
          </cell>
          <cell r="CD1230">
            <v>99.075000000000003</v>
          </cell>
          <cell r="CH1230">
            <v>99.733000000000004</v>
          </cell>
        </row>
        <row r="1231">
          <cell r="N1231">
            <v>99.14</v>
          </cell>
          <cell r="R1231">
            <v>99.147000000000006</v>
          </cell>
          <cell r="V1231">
            <v>99.207999999999998</v>
          </cell>
          <cell r="Z1231">
            <v>99.257999999999996</v>
          </cell>
          <cell r="AD1231">
            <v>99.307000000000002</v>
          </cell>
          <cell r="AH1231">
            <v>99.213999999999999</v>
          </cell>
          <cell r="AX1231">
            <v>98.861999999999995</v>
          </cell>
          <cell r="BB1231">
            <v>98.747</v>
          </cell>
          <cell r="BF1231">
            <v>98.623000000000005</v>
          </cell>
          <cell r="BJ1231">
            <v>98.498999999999995</v>
          </cell>
          <cell r="BN1231">
            <v>98.382999999999996</v>
          </cell>
          <cell r="BR1231">
            <v>98.347999999999999</v>
          </cell>
          <cell r="BV1231">
            <v>98.427999999999997</v>
          </cell>
          <cell r="BZ1231">
            <v>98.478999999999999</v>
          </cell>
        </row>
        <row r="1232">
          <cell r="N1232">
            <v>99.626999999999995</v>
          </cell>
          <cell r="R1232">
            <v>100.15900000000001</v>
          </cell>
          <cell r="V1232">
            <v>99.926000000000002</v>
          </cell>
          <cell r="Z1232">
            <v>100.176</v>
          </cell>
          <cell r="AD1232">
            <v>100.458</v>
          </cell>
          <cell r="AH1232">
            <v>100.274</v>
          </cell>
          <cell r="AX1232">
            <v>100.518</v>
          </cell>
          <cell r="BB1232">
            <v>100.233</v>
          </cell>
          <cell r="BF1232">
            <v>99.695999999999998</v>
          </cell>
          <cell r="BJ1232">
            <v>99.853999999999999</v>
          </cell>
          <cell r="BN1232">
            <v>100.23699999999999</v>
          </cell>
          <cell r="BR1232">
            <v>99.602999999999994</v>
          </cell>
          <cell r="BV1232">
            <v>100.48</v>
          </cell>
          <cell r="BZ1232">
            <v>100.25700000000001</v>
          </cell>
          <cell r="CD1232">
            <v>99.63</v>
          </cell>
          <cell r="CH1232">
            <v>99.905000000000001</v>
          </cell>
        </row>
        <row r="1233">
          <cell r="N1233">
            <v>99.152000000000001</v>
          </cell>
          <cell r="R1233">
            <v>99.116</v>
          </cell>
          <cell r="V1233">
            <v>99.09</v>
          </cell>
          <cell r="Z1233">
            <v>99.004999999999995</v>
          </cell>
          <cell r="AD1233">
            <v>98.897999999999996</v>
          </cell>
          <cell r="AH1233">
            <v>98.787000000000006</v>
          </cell>
          <cell r="AX1233">
            <v>98.545000000000002</v>
          </cell>
          <cell r="BB1233">
            <v>98.495999999999995</v>
          </cell>
          <cell r="BF1233">
            <v>98.41</v>
          </cell>
          <cell r="BJ1233">
            <v>98.421000000000006</v>
          </cell>
          <cell r="BN1233">
            <v>98.460999999999999</v>
          </cell>
          <cell r="BR1233">
            <v>98.554000000000002</v>
          </cell>
          <cell r="BV1233">
            <v>98.611000000000004</v>
          </cell>
          <cell r="BZ1233">
            <v>98.638999999999996</v>
          </cell>
        </row>
        <row r="1234">
          <cell r="N1234">
            <v>98.468999999999994</v>
          </cell>
          <cell r="R1234">
            <v>100.80200000000001</v>
          </cell>
          <cell r="V1234">
            <v>99.843999999999994</v>
          </cell>
          <cell r="Z1234">
            <v>100.797</v>
          </cell>
          <cell r="AD1234">
            <v>101.7</v>
          </cell>
          <cell r="AH1234">
            <v>100.84099999999999</v>
          </cell>
          <cell r="AX1234">
            <v>101.77500000000001</v>
          </cell>
          <cell r="BB1234">
            <v>100.931</v>
          </cell>
          <cell r="BF1234">
            <v>98.744</v>
          </cell>
          <cell r="BJ1234">
            <v>99.597999999999999</v>
          </cell>
          <cell r="BN1234">
            <v>100.73699999999999</v>
          </cell>
          <cell r="BR1234">
            <v>98.683999999999997</v>
          </cell>
          <cell r="BV1234">
            <v>101.657</v>
          </cell>
          <cell r="BZ1234">
            <v>100.89</v>
          </cell>
          <cell r="CD1234">
            <v>98.888000000000005</v>
          </cell>
          <cell r="CH1234">
            <v>99.697000000000003</v>
          </cell>
        </row>
        <row r="1235">
          <cell r="N1235">
            <v>99.59</v>
          </cell>
          <cell r="R1235">
            <v>99.447999999999993</v>
          </cell>
          <cell r="V1235">
            <v>99.293999999999997</v>
          </cell>
          <cell r="Z1235">
            <v>99.094999999999999</v>
          </cell>
          <cell r="AD1235">
            <v>98.864000000000004</v>
          </cell>
          <cell r="AH1235">
            <v>98.611000000000004</v>
          </cell>
          <cell r="AX1235">
            <v>98.120999999999995</v>
          </cell>
        </row>
        <row r="1236">
          <cell r="N1236">
            <v>99.152000000000001</v>
          </cell>
          <cell r="R1236">
            <v>99.216999999999999</v>
          </cell>
          <cell r="V1236">
            <v>99.325999999999993</v>
          </cell>
          <cell r="Z1236">
            <v>99.364999999999995</v>
          </cell>
          <cell r="AD1236">
            <v>99.322999999999993</v>
          </cell>
          <cell r="AH1236">
            <v>99.32</v>
          </cell>
          <cell r="AX1236">
            <v>99.566999999999993</v>
          </cell>
        </row>
        <row r="1237">
          <cell r="N1237">
            <v>96.236999999999995</v>
          </cell>
          <cell r="R1237">
            <v>96.227999999999994</v>
          </cell>
          <cell r="V1237">
            <v>96.248000000000005</v>
          </cell>
          <cell r="Z1237">
            <v>96.311999999999998</v>
          </cell>
          <cell r="AD1237">
            <v>96.4</v>
          </cell>
          <cell r="AH1237">
            <v>96.515000000000001</v>
          </cell>
          <cell r="AX1237">
            <v>97.066999999999993</v>
          </cell>
          <cell r="BB1237">
            <v>97.198999999999998</v>
          </cell>
          <cell r="BF1237">
            <v>97.3</v>
          </cell>
          <cell r="BJ1237">
            <v>97.358000000000004</v>
          </cell>
          <cell r="BN1237">
            <v>97.397000000000006</v>
          </cell>
          <cell r="BR1237">
            <v>97.42</v>
          </cell>
          <cell r="BV1237">
            <v>97.436000000000007</v>
          </cell>
          <cell r="BZ1237">
            <v>97.430999999999997</v>
          </cell>
        </row>
        <row r="1238">
          <cell r="N1238">
            <v>99.436999999999998</v>
          </cell>
          <cell r="R1238">
            <v>100.324</v>
          </cell>
          <cell r="V1238">
            <v>99.923000000000002</v>
          </cell>
          <cell r="Z1238">
            <v>100.40600000000001</v>
          </cell>
          <cell r="AD1238">
            <v>100.697</v>
          </cell>
          <cell r="AH1238">
            <v>100.42</v>
          </cell>
          <cell r="AX1238">
            <v>100.852</v>
          </cell>
          <cell r="BB1238">
            <v>100.41</v>
          </cell>
          <cell r="BF1238">
            <v>99.441999999999993</v>
          </cell>
          <cell r="BJ1238">
            <v>99.716999999999999</v>
          </cell>
          <cell r="BN1238">
            <v>100.42700000000001</v>
          </cell>
          <cell r="BR1238">
            <v>99.370999999999995</v>
          </cell>
          <cell r="BV1238">
            <v>100.726</v>
          </cell>
          <cell r="BZ1238">
            <v>100.336</v>
          </cell>
          <cell r="CD1238">
            <v>99.494</v>
          </cell>
          <cell r="CH1238">
            <v>99.798000000000002</v>
          </cell>
        </row>
        <row r="1239">
          <cell r="N1239">
            <v>0.21</v>
          </cell>
          <cell r="R1239">
            <v>0.25</v>
          </cell>
          <cell r="V1239">
            <v>0.28000000000000003</v>
          </cell>
          <cell r="Z1239">
            <v>0.27</v>
          </cell>
          <cell r="AD1239">
            <v>0.28000000000000003</v>
          </cell>
          <cell r="AH1239">
            <v>0.32</v>
          </cell>
          <cell r="AX1239">
            <v>0.4</v>
          </cell>
          <cell r="BB1239">
            <v>0.39</v>
          </cell>
          <cell r="BF1239">
            <v>0.41</v>
          </cell>
          <cell r="BJ1239">
            <v>0.4</v>
          </cell>
          <cell r="BN1239">
            <v>0.4</v>
          </cell>
        </row>
        <row r="1240">
          <cell r="N1240">
            <v>0.21</v>
          </cell>
          <cell r="R1240">
            <v>0.25</v>
          </cell>
          <cell r="V1240">
            <v>0.28000000000000003</v>
          </cell>
          <cell r="Z1240">
            <v>0.27</v>
          </cell>
          <cell r="AD1240">
            <v>0.28000000000000003</v>
          </cell>
          <cell r="AH1240">
            <v>0.32</v>
          </cell>
          <cell r="AX1240">
            <v>0.4</v>
          </cell>
          <cell r="BB1240">
            <v>0.39</v>
          </cell>
          <cell r="BF1240">
            <v>0.41</v>
          </cell>
          <cell r="BJ1240">
            <v>0.4</v>
          </cell>
          <cell r="BN1240">
            <v>0.4</v>
          </cell>
        </row>
        <row r="1241">
          <cell r="N1241">
            <v>0.19</v>
          </cell>
          <cell r="R1241">
            <v>0.23</v>
          </cell>
          <cell r="V1241">
            <v>0.26</v>
          </cell>
          <cell r="Z1241">
            <v>0.27</v>
          </cell>
          <cell r="AD1241">
            <v>0.28000000000000003</v>
          </cell>
          <cell r="AH1241">
            <v>0.33</v>
          </cell>
          <cell r="AX1241">
            <v>0.46</v>
          </cell>
          <cell r="BB1241">
            <v>0.45</v>
          </cell>
          <cell r="BF1241">
            <v>0.47</v>
          </cell>
          <cell r="BJ1241">
            <v>0.47</v>
          </cell>
          <cell r="BN1241">
            <v>0.47</v>
          </cell>
        </row>
        <row r="1242">
          <cell r="N1242">
            <v>0.19</v>
          </cell>
          <cell r="R1242">
            <v>0.23</v>
          </cell>
          <cell r="V1242">
            <v>0.26</v>
          </cell>
          <cell r="Z1242">
            <v>0.27</v>
          </cell>
          <cell r="AD1242">
            <v>0.28000000000000003</v>
          </cell>
          <cell r="AH1242">
            <v>0.33</v>
          </cell>
          <cell r="AX1242">
            <v>0.46</v>
          </cell>
          <cell r="BB1242">
            <v>0.45</v>
          </cell>
          <cell r="BF1242">
            <v>0.47</v>
          </cell>
          <cell r="BJ1242">
            <v>0.47</v>
          </cell>
          <cell r="BN1242">
            <v>0.47</v>
          </cell>
        </row>
        <row r="1243">
          <cell r="N1243">
            <v>7.6</v>
          </cell>
          <cell r="R1243">
            <v>9.74</v>
          </cell>
          <cell r="V1243">
            <v>9.61</v>
          </cell>
          <cell r="Z1243">
            <v>10.08</v>
          </cell>
          <cell r="AD1243">
            <v>8.92</v>
          </cell>
          <cell r="AH1243">
            <v>6.56</v>
          </cell>
          <cell r="AX1243">
            <v>7.36</v>
          </cell>
          <cell r="BB1243">
            <v>7.25</v>
          </cell>
          <cell r="BF1243">
            <v>7.71</v>
          </cell>
          <cell r="BJ1243">
            <v>6.39</v>
          </cell>
          <cell r="BN1243">
            <v>6.01</v>
          </cell>
        </row>
        <row r="1244">
          <cell r="N1244">
            <v>7.6</v>
          </cell>
          <cell r="R1244">
            <v>9.74</v>
          </cell>
          <cell r="V1244">
            <v>9.61</v>
          </cell>
          <cell r="Z1244">
            <v>10.08</v>
          </cell>
          <cell r="AD1244">
            <v>8.92</v>
          </cell>
          <cell r="AH1244">
            <v>6.56</v>
          </cell>
          <cell r="AX1244">
            <v>7.36</v>
          </cell>
          <cell r="BB1244">
            <v>7.25</v>
          </cell>
          <cell r="BF1244">
            <v>7.71</v>
          </cell>
          <cell r="BJ1244">
            <v>6.39</v>
          </cell>
          <cell r="BN1244">
            <v>6.01</v>
          </cell>
        </row>
        <row r="1245">
          <cell r="N1245">
            <v>8.93</v>
          </cell>
          <cell r="R1245">
            <v>10.62</v>
          </cell>
          <cell r="V1245">
            <v>10</v>
          </cell>
          <cell r="Z1245">
            <v>10.28</v>
          </cell>
          <cell r="AD1245">
            <v>8.93</v>
          </cell>
          <cell r="AH1245">
            <v>6.64</v>
          </cell>
          <cell r="AX1245">
            <v>7.67</v>
          </cell>
          <cell r="BB1245">
            <v>7.58</v>
          </cell>
          <cell r="BF1245">
            <v>8.01</v>
          </cell>
          <cell r="BJ1245">
            <v>6.64</v>
          </cell>
          <cell r="BN1245">
            <v>6.22</v>
          </cell>
        </row>
        <row r="1246">
          <cell r="N1246">
            <v>8.93</v>
          </cell>
          <cell r="R1246">
            <v>10.62</v>
          </cell>
          <cell r="V1246">
            <v>10</v>
          </cell>
          <cell r="Z1246">
            <v>10.28</v>
          </cell>
          <cell r="AD1246">
            <v>8.93</v>
          </cell>
          <cell r="AH1246">
            <v>6.64</v>
          </cell>
          <cell r="AX1246">
            <v>7.67</v>
          </cell>
          <cell r="BB1246">
            <v>7.58</v>
          </cell>
          <cell r="BF1246">
            <v>8.01</v>
          </cell>
          <cell r="BJ1246">
            <v>6.64</v>
          </cell>
          <cell r="BN1246">
            <v>6.22</v>
          </cell>
        </row>
        <row r="1247">
          <cell r="N1247">
            <v>1.36</v>
          </cell>
          <cell r="R1247">
            <v>1.76</v>
          </cell>
          <cell r="V1247">
            <v>1.55</v>
          </cell>
          <cell r="Z1247">
            <v>1.32</v>
          </cell>
          <cell r="AD1247">
            <v>1.1399999999999999</v>
          </cell>
          <cell r="AH1247">
            <v>1.23</v>
          </cell>
          <cell r="AX1247">
            <v>1.38</v>
          </cell>
          <cell r="BB1247">
            <v>1.42</v>
          </cell>
          <cell r="BF1247">
            <v>1.39</v>
          </cell>
          <cell r="BJ1247">
            <v>1.1000000000000001</v>
          </cell>
          <cell r="BN1247">
            <v>1</v>
          </cell>
        </row>
        <row r="1248">
          <cell r="N1248">
            <v>1.36</v>
          </cell>
          <cell r="R1248">
            <v>1.76</v>
          </cell>
          <cell r="V1248">
            <v>1.55</v>
          </cell>
          <cell r="Z1248">
            <v>1.32</v>
          </cell>
          <cell r="AD1248">
            <v>1.1399999999999999</v>
          </cell>
          <cell r="AH1248">
            <v>1.23</v>
          </cell>
          <cell r="AX1248">
            <v>1.38</v>
          </cell>
          <cell r="BB1248">
            <v>1.42</v>
          </cell>
          <cell r="BF1248">
            <v>1.39</v>
          </cell>
          <cell r="BJ1248">
            <v>1.1000000000000001</v>
          </cell>
          <cell r="BN1248">
            <v>1</v>
          </cell>
        </row>
        <row r="1249">
          <cell r="N1249">
            <v>1.36</v>
          </cell>
          <cell r="R1249">
            <v>1.74</v>
          </cell>
          <cell r="V1249">
            <v>1.5</v>
          </cell>
          <cell r="Z1249">
            <v>1.29</v>
          </cell>
          <cell r="AD1249">
            <v>1.1399999999999999</v>
          </cell>
          <cell r="AH1249">
            <v>1.25</v>
          </cell>
          <cell r="AX1249">
            <v>1.45</v>
          </cell>
          <cell r="BB1249">
            <v>1.5</v>
          </cell>
          <cell r="BF1249">
            <v>1.48</v>
          </cell>
          <cell r="BJ1249">
            <v>1.25</v>
          </cell>
          <cell r="BN1249">
            <v>1.1100000000000001</v>
          </cell>
        </row>
        <row r="1250">
          <cell r="N1250">
            <v>1.36</v>
          </cell>
          <cell r="R1250">
            <v>1.74</v>
          </cell>
          <cell r="V1250">
            <v>1.5</v>
          </cell>
          <cell r="Z1250">
            <v>1.29</v>
          </cell>
          <cell r="AD1250">
            <v>1.1399999999999999</v>
          </cell>
          <cell r="AH1250">
            <v>1.25</v>
          </cell>
          <cell r="AX1250">
            <v>1.45</v>
          </cell>
          <cell r="BB1250">
            <v>1.5</v>
          </cell>
          <cell r="BF1250">
            <v>1.48</v>
          </cell>
          <cell r="BJ1250">
            <v>1.25</v>
          </cell>
          <cell r="BN1250">
            <v>1.1100000000000001</v>
          </cell>
        </row>
        <row r="1251">
          <cell r="N1251">
            <v>7.94</v>
          </cell>
          <cell r="R1251">
            <v>10.07</v>
          </cell>
          <cell r="V1251">
            <v>9.92</v>
          </cell>
          <cell r="Z1251">
            <v>10.32</v>
          </cell>
          <cell r="AD1251">
            <v>9.14</v>
          </cell>
          <cell r="AH1251">
            <v>6.79</v>
          </cell>
          <cell r="AX1251">
            <v>7.56</v>
          </cell>
          <cell r="BB1251">
            <v>7.44</v>
          </cell>
          <cell r="BF1251">
            <v>7.89</v>
          </cell>
          <cell r="BJ1251">
            <v>6.55</v>
          </cell>
          <cell r="BN1251">
            <v>6.17</v>
          </cell>
        </row>
        <row r="1252">
          <cell r="N1252">
            <v>7.94</v>
          </cell>
          <cell r="R1252">
            <v>10.07</v>
          </cell>
          <cell r="V1252">
            <v>9.92</v>
          </cell>
          <cell r="Z1252">
            <v>10.32</v>
          </cell>
          <cell r="AD1252">
            <v>9.14</v>
          </cell>
          <cell r="AH1252">
            <v>6.79</v>
          </cell>
          <cell r="AX1252">
            <v>7.56</v>
          </cell>
          <cell r="BB1252">
            <v>7.44</v>
          </cell>
          <cell r="BF1252">
            <v>7.89</v>
          </cell>
          <cell r="BJ1252">
            <v>6.55</v>
          </cell>
          <cell r="BN1252">
            <v>6.17</v>
          </cell>
        </row>
        <row r="1253">
          <cell r="N1253">
            <v>9.33</v>
          </cell>
          <cell r="R1253">
            <v>10.99</v>
          </cell>
          <cell r="V1253">
            <v>10.33</v>
          </cell>
          <cell r="Z1253">
            <v>10.53</v>
          </cell>
          <cell r="AD1253">
            <v>9.16</v>
          </cell>
          <cell r="AH1253">
            <v>6.87</v>
          </cell>
          <cell r="AX1253">
            <v>7.87</v>
          </cell>
          <cell r="BB1253">
            <v>7.77</v>
          </cell>
          <cell r="BF1253">
            <v>8.19</v>
          </cell>
          <cell r="BJ1253">
            <v>6.8</v>
          </cell>
          <cell r="BN1253">
            <v>6.38</v>
          </cell>
        </row>
        <row r="1254">
          <cell r="N1254">
            <v>9.33</v>
          </cell>
          <cell r="R1254">
            <v>10.99</v>
          </cell>
          <cell r="V1254">
            <v>10.33</v>
          </cell>
          <cell r="Z1254">
            <v>10.53</v>
          </cell>
          <cell r="AD1254">
            <v>9.16</v>
          </cell>
          <cell r="AH1254">
            <v>6.87</v>
          </cell>
          <cell r="AX1254">
            <v>7.87</v>
          </cell>
          <cell r="BB1254">
            <v>7.77</v>
          </cell>
          <cell r="BF1254">
            <v>8.19</v>
          </cell>
          <cell r="BJ1254">
            <v>6.8</v>
          </cell>
          <cell r="BN1254">
            <v>6.38</v>
          </cell>
        </row>
        <row r="1255">
          <cell r="N1255">
            <v>0.34</v>
          </cell>
          <cell r="R1255">
            <v>0.33</v>
          </cell>
          <cell r="V1255">
            <v>0.31</v>
          </cell>
          <cell r="Z1255">
            <v>0.24</v>
          </cell>
          <cell r="AD1255">
            <v>0.22</v>
          </cell>
          <cell r="AH1255">
            <v>0.23</v>
          </cell>
          <cell r="AX1255">
            <v>0.2</v>
          </cell>
          <cell r="BB1255">
            <v>0.19</v>
          </cell>
          <cell r="BF1255">
            <v>0.18</v>
          </cell>
          <cell r="BJ1255">
            <v>0.16</v>
          </cell>
          <cell r="BN1255">
            <v>0.16</v>
          </cell>
        </row>
        <row r="1256">
          <cell r="N1256">
            <v>0.34</v>
          </cell>
          <cell r="R1256">
            <v>0.33</v>
          </cell>
          <cell r="V1256">
            <v>0.31</v>
          </cell>
          <cell r="Z1256">
            <v>0.24</v>
          </cell>
          <cell r="AD1256">
            <v>0.22</v>
          </cell>
          <cell r="AH1256">
            <v>0.23</v>
          </cell>
          <cell r="AX1256">
            <v>0.2</v>
          </cell>
          <cell r="BB1256">
            <v>0.19</v>
          </cell>
          <cell r="BF1256">
            <v>0.18</v>
          </cell>
          <cell r="BJ1256">
            <v>0.16</v>
          </cell>
          <cell r="BN1256">
            <v>0.16</v>
          </cell>
        </row>
        <row r="1257">
          <cell r="N1257">
            <v>0.4</v>
          </cell>
          <cell r="R1257">
            <v>0.37</v>
          </cell>
          <cell r="V1257">
            <v>0.33</v>
          </cell>
          <cell r="Z1257">
            <v>0.25</v>
          </cell>
          <cell r="AD1257">
            <v>0.23</v>
          </cell>
          <cell r="AH1257">
            <v>0.23</v>
          </cell>
          <cell r="AX1257">
            <v>0.2</v>
          </cell>
          <cell r="BB1257">
            <v>0.19</v>
          </cell>
          <cell r="BF1257">
            <v>0.18</v>
          </cell>
          <cell r="BJ1257">
            <v>0.16</v>
          </cell>
          <cell r="BN1257">
            <v>0.16</v>
          </cell>
        </row>
        <row r="1258">
          <cell r="N1258">
            <v>0.4</v>
          </cell>
          <cell r="R1258">
            <v>0.37</v>
          </cell>
          <cell r="V1258">
            <v>0.33</v>
          </cell>
          <cell r="Z1258">
            <v>0.25</v>
          </cell>
          <cell r="AD1258">
            <v>0.23</v>
          </cell>
          <cell r="AH1258">
            <v>0.23</v>
          </cell>
          <cell r="AX1258">
            <v>0.2</v>
          </cell>
          <cell r="BB1258">
            <v>0.19</v>
          </cell>
          <cell r="BF1258">
            <v>0.18</v>
          </cell>
          <cell r="BJ1258">
            <v>0.16</v>
          </cell>
          <cell r="BN1258">
            <v>0.16</v>
          </cell>
        </row>
        <row r="1259">
          <cell r="N1259">
            <v>83.4</v>
          </cell>
          <cell r="R1259">
            <v>89.2</v>
          </cell>
          <cell r="V1259">
            <v>94.1</v>
          </cell>
          <cell r="Z1259">
            <v>96.6</v>
          </cell>
          <cell r="AD1259">
            <v>99.1</v>
          </cell>
          <cell r="AH1259">
            <v>100.1</v>
          </cell>
          <cell r="AX1259">
            <v>99.7</v>
          </cell>
          <cell r="BB1259">
            <v>100.4</v>
          </cell>
          <cell r="BF1259">
            <v>100.5</v>
          </cell>
          <cell r="BJ1259">
            <v>100.6</v>
          </cell>
          <cell r="BN1259">
            <v>100.9</v>
          </cell>
        </row>
        <row r="1260">
          <cell r="N1260">
            <v>83.8</v>
          </cell>
          <cell r="R1260">
            <v>89.6</v>
          </cell>
          <cell r="V1260">
            <v>94.5</v>
          </cell>
          <cell r="Z1260">
            <v>96.6</v>
          </cell>
          <cell r="AD1260">
            <v>98.9</v>
          </cell>
          <cell r="AH1260">
            <v>100.1</v>
          </cell>
          <cell r="AX1260">
            <v>99.7</v>
          </cell>
          <cell r="BB1260">
            <v>100.4</v>
          </cell>
          <cell r="BF1260">
            <v>100.5</v>
          </cell>
          <cell r="BJ1260">
            <v>100.8</v>
          </cell>
          <cell r="BN1260">
            <v>101.1</v>
          </cell>
        </row>
        <row r="1261">
          <cell r="N1261">
            <v>89.5</v>
          </cell>
          <cell r="R1261">
            <v>96.8</v>
          </cell>
          <cell r="V1261">
            <v>101.6</v>
          </cell>
          <cell r="Z1261">
            <v>103</v>
          </cell>
          <cell r="AD1261">
            <v>104.3</v>
          </cell>
          <cell r="AH1261">
            <v>103.7</v>
          </cell>
          <cell r="AX1261">
            <v>99.8</v>
          </cell>
          <cell r="BB1261">
            <v>99.9</v>
          </cell>
          <cell r="BF1261">
            <v>99.6</v>
          </cell>
          <cell r="BJ1261">
            <v>99</v>
          </cell>
          <cell r="BN1261">
            <v>99.2</v>
          </cell>
        </row>
        <row r="1262">
          <cell r="N1262">
            <v>91.3</v>
          </cell>
          <cell r="R1262">
            <v>97.5</v>
          </cell>
          <cell r="V1262">
            <v>101</v>
          </cell>
          <cell r="Z1262">
            <v>101</v>
          </cell>
          <cell r="AD1262">
            <v>102.2</v>
          </cell>
          <cell r="AH1262">
            <v>101.4</v>
          </cell>
          <cell r="AX1262">
            <v>99.1</v>
          </cell>
          <cell r="BB1262">
            <v>100.9</v>
          </cell>
          <cell r="BF1262">
            <v>100.7</v>
          </cell>
          <cell r="BJ1262">
            <v>100.1</v>
          </cell>
          <cell r="BN1262">
            <v>100.1</v>
          </cell>
        </row>
        <row r="1263">
          <cell r="N1263">
            <v>83.8</v>
          </cell>
          <cell r="R1263">
            <v>90.1</v>
          </cell>
          <cell r="V1263">
            <v>95.2</v>
          </cell>
          <cell r="Z1263">
            <v>97.9</v>
          </cell>
          <cell r="AD1263">
            <v>100.5</v>
          </cell>
          <cell r="AH1263">
            <v>101.3</v>
          </cell>
          <cell r="AX1263">
            <v>99.8</v>
          </cell>
          <cell r="BB1263">
            <v>100</v>
          </cell>
          <cell r="BF1263">
            <v>99.8</v>
          </cell>
          <cell r="BJ1263">
            <v>99.9</v>
          </cell>
          <cell r="BN1263">
            <v>100.2</v>
          </cell>
        </row>
        <row r="1264">
          <cell r="N1264">
            <v>1931.92</v>
          </cell>
          <cell r="R1264">
            <v>1908.49</v>
          </cell>
          <cell r="V1264">
            <v>1923.62</v>
          </cell>
          <cell r="Z1264">
            <v>2402.63</v>
          </cell>
          <cell r="AD1264">
            <v>2309</v>
          </cell>
          <cell r="AH1264">
            <v>2269.81</v>
          </cell>
          <cell r="AX1264">
            <v>1220.93</v>
          </cell>
          <cell r="BB1264">
            <v>1297.05</v>
          </cell>
          <cell r="BF1264">
            <v>1290</v>
          </cell>
        </row>
        <row r="1265">
          <cell r="N1265">
            <v>2156.63</v>
          </cell>
          <cell r="R1265">
            <v>1926.92</v>
          </cell>
          <cell r="V1265">
            <v>1933.35</v>
          </cell>
          <cell r="Z1265">
            <v>1678.79</v>
          </cell>
          <cell r="AD1265">
            <v>1663.4</v>
          </cell>
          <cell r="AH1265">
            <v>1317.95</v>
          </cell>
          <cell r="AX1265">
            <v>1301.5</v>
          </cell>
          <cell r="BB1265">
            <v>1901.27</v>
          </cell>
          <cell r="BF1265">
            <v>1987.46</v>
          </cell>
        </row>
        <row r="1266">
          <cell r="N1266">
            <v>3814.85</v>
          </cell>
          <cell r="R1266">
            <v>4018.65</v>
          </cell>
          <cell r="V1266">
            <v>3560.64</v>
          </cell>
          <cell r="Z1266">
            <v>3958.27</v>
          </cell>
          <cell r="AD1266">
            <v>4062.18</v>
          </cell>
          <cell r="AH1266">
            <v>4316.47</v>
          </cell>
          <cell r="AX1266">
            <v>2979.46</v>
          </cell>
          <cell r="BB1266">
            <v>3609.82</v>
          </cell>
          <cell r="BF1266">
            <v>3539.67</v>
          </cell>
        </row>
        <row r="1267">
          <cell r="N1267">
            <v>4.8140000000000001</v>
          </cell>
          <cell r="R1267">
            <v>5.2569999999999997</v>
          </cell>
          <cell r="V1267">
            <v>5.0469999999999997</v>
          </cell>
          <cell r="Z1267">
            <v>5.0819999999999999</v>
          </cell>
          <cell r="AD1267">
            <v>5.2850000000000001</v>
          </cell>
          <cell r="AH1267">
            <v>5.7229999999999999</v>
          </cell>
          <cell r="AX1267">
            <v>4.1520000000000001</v>
          </cell>
          <cell r="BB1267">
            <v>4.1740000000000004</v>
          </cell>
          <cell r="BF1267">
            <v>4.3529999999999998</v>
          </cell>
        </row>
        <row r="1268">
          <cell r="N1268">
            <v>5.7779999999999996</v>
          </cell>
          <cell r="R1268">
            <v>6.2510000000000003</v>
          </cell>
          <cell r="V1268">
            <v>6.2949999999999999</v>
          </cell>
          <cell r="Z1268">
            <v>6.593</v>
          </cell>
          <cell r="AD1268">
            <v>6.9009999999999998</v>
          </cell>
          <cell r="AH1268">
            <v>7.0529999999999999</v>
          </cell>
          <cell r="AX1268">
            <v>4.8949999999999996</v>
          </cell>
          <cell r="BB1268">
            <v>5.6139999999999999</v>
          </cell>
          <cell r="BF1268">
            <v>5.2569999999999997</v>
          </cell>
        </row>
        <row r="1269">
          <cell r="N1269">
            <v>5.7779999999999996</v>
          </cell>
          <cell r="R1269">
            <v>6.2510000000000003</v>
          </cell>
          <cell r="V1269">
            <v>6.2949999999999999</v>
          </cell>
          <cell r="Z1269">
            <v>6.593</v>
          </cell>
          <cell r="AD1269">
            <v>6.9009999999999998</v>
          </cell>
          <cell r="AH1269">
            <v>7.0529999999999999</v>
          </cell>
          <cell r="AX1269">
            <v>4.8949999999999996</v>
          </cell>
          <cell r="BB1269">
            <v>5.6139999999999999</v>
          </cell>
          <cell r="BF1269">
            <v>5.2569999999999997</v>
          </cell>
        </row>
        <row r="1270">
          <cell r="N1270">
            <v>1.6839999999999999</v>
          </cell>
          <cell r="R1270">
            <v>0.98599999999999999</v>
          </cell>
          <cell r="V1270">
            <v>1.32</v>
          </cell>
          <cell r="Z1270">
            <v>1.429</v>
          </cell>
          <cell r="AD1270">
            <v>1.3939999999999999</v>
          </cell>
          <cell r="AH1270">
            <v>3.4990000000000001</v>
          </cell>
          <cell r="AX1270">
            <v>2.302</v>
          </cell>
          <cell r="BB1270">
            <v>1.68</v>
          </cell>
          <cell r="BF1270">
            <v>1.609</v>
          </cell>
        </row>
        <row r="1271">
          <cell r="N1271">
            <v>-0.104</v>
          </cell>
          <cell r="R1271">
            <v>-3.7999999999999999E-2</v>
          </cell>
          <cell r="V1271">
            <v>-0.34699999999999998</v>
          </cell>
          <cell r="Z1271">
            <v>0.308</v>
          </cell>
          <cell r="AD1271">
            <v>0.36099999999999999</v>
          </cell>
          <cell r="AH1271">
            <v>1.258</v>
          </cell>
          <cell r="AX1271">
            <v>-0.22</v>
          </cell>
          <cell r="BB1271">
            <v>0.46400000000000002</v>
          </cell>
          <cell r="BF1271">
            <v>0.62</v>
          </cell>
        </row>
        <row r="1272">
          <cell r="N1272">
            <v>0.28399999999999997</v>
          </cell>
          <cell r="R1272">
            <v>0.56299999999999994</v>
          </cell>
          <cell r="V1272">
            <v>0.98199999999999998</v>
          </cell>
          <cell r="Z1272">
            <v>0.93600000000000005</v>
          </cell>
          <cell r="AD1272">
            <v>0.9</v>
          </cell>
          <cell r="AH1272">
            <v>1.282</v>
          </cell>
          <cell r="AX1272">
            <v>0.84599999999999997</v>
          </cell>
          <cell r="BB1272">
            <v>1.0529999999999999</v>
          </cell>
          <cell r="BF1272">
            <v>1.081</v>
          </cell>
        </row>
        <row r="1273">
          <cell r="N1273">
            <v>0.70499999999999996</v>
          </cell>
          <cell r="R1273">
            <v>0.84599999999999997</v>
          </cell>
          <cell r="V1273">
            <v>0.80400000000000005</v>
          </cell>
          <cell r="Z1273">
            <v>1.069</v>
          </cell>
          <cell r="AD1273">
            <v>1.0329999999999999</v>
          </cell>
          <cell r="AH1273">
            <v>0.86799999999999999</v>
          </cell>
          <cell r="AX1273">
            <v>0.61</v>
          </cell>
          <cell r="BB1273">
            <v>1.0580000000000001</v>
          </cell>
          <cell r="BF1273">
            <v>0.85799999999999998</v>
          </cell>
        </row>
        <row r="1274">
          <cell r="N1274">
            <v>1.165</v>
          </cell>
          <cell r="R1274">
            <v>1.145</v>
          </cell>
          <cell r="V1274">
            <v>1.028</v>
          </cell>
          <cell r="Z1274">
            <v>1.173</v>
          </cell>
          <cell r="AD1274">
            <v>1.27</v>
          </cell>
          <cell r="AH1274">
            <v>1.2889999999999999</v>
          </cell>
          <cell r="AX1274">
            <v>1.0349999999999999</v>
          </cell>
          <cell r="BB1274">
            <v>0.66700000000000004</v>
          </cell>
          <cell r="BF1274">
            <v>0.67100000000000004</v>
          </cell>
        </row>
        <row r="1275">
          <cell r="N1275">
            <v>0.54800000000000004</v>
          </cell>
          <cell r="R1275">
            <v>0.80300000000000005</v>
          </cell>
          <cell r="V1275">
            <v>0.61799999999999999</v>
          </cell>
          <cell r="Z1275">
            <v>0.88200000000000001</v>
          </cell>
          <cell r="AD1275">
            <v>0.92900000000000005</v>
          </cell>
          <cell r="AH1275">
            <v>0.72699999999999998</v>
          </cell>
          <cell r="AX1275">
            <v>0.63600000000000001</v>
          </cell>
          <cell r="BB1275">
            <v>0.61099999999999999</v>
          </cell>
          <cell r="BF1275">
            <v>0.56499999999999995</v>
          </cell>
        </row>
        <row r="1276">
          <cell r="N1276">
            <v>0.111</v>
          </cell>
          <cell r="R1276">
            <v>0.16900000000000001</v>
          </cell>
          <cell r="V1276">
            <v>0.29399999999999998</v>
          </cell>
          <cell r="Z1276">
            <v>0.29399999999999998</v>
          </cell>
          <cell r="AD1276">
            <v>0.52400000000000002</v>
          </cell>
          <cell r="AH1276">
            <v>0.52600000000000002</v>
          </cell>
          <cell r="AX1276">
            <v>1.083</v>
          </cell>
          <cell r="BB1276">
            <v>1.113</v>
          </cell>
          <cell r="BF1276">
            <v>1.302</v>
          </cell>
        </row>
        <row r="1277">
          <cell r="N1277">
            <v>1.494</v>
          </cell>
          <cell r="R1277">
            <v>1.601</v>
          </cell>
          <cell r="V1277">
            <v>1.518</v>
          </cell>
          <cell r="Z1277">
            <v>1.341</v>
          </cell>
          <cell r="AD1277">
            <v>1.637</v>
          </cell>
          <cell r="AH1277">
            <v>1.391</v>
          </cell>
          <cell r="AX1277">
            <v>1.1439999999999999</v>
          </cell>
          <cell r="BB1277">
            <v>0.90500000000000003</v>
          </cell>
          <cell r="BF1277">
            <v>0.82199999999999995</v>
          </cell>
        </row>
        <row r="1278">
          <cell r="N1278">
            <v>5.5E-2</v>
          </cell>
          <cell r="R1278">
            <v>3.3000000000000002E-2</v>
          </cell>
          <cell r="V1278">
            <v>8.5000000000000006E-2</v>
          </cell>
          <cell r="Z1278">
            <v>0.105</v>
          </cell>
          <cell r="AD1278">
            <v>9.0999999999999998E-2</v>
          </cell>
          <cell r="AH1278">
            <v>5.7000000000000002E-2</v>
          </cell>
          <cell r="AX1278">
            <v>3.6999999999999998E-2</v>
          </cell>
          <cell r="BB1278">
            <v>2.5999999999999999E-2</v>
          </cell>
          <cell r="BF1278">
            <v>3.2000000000000001E-2</v>
          </cell>
        </row>
        <row r="1279">
          <cell r="N1279">
            <v>0.57799999999999996</v>
          </cell>
          <cell r="R1279">
            <v>0.56399999999999995</v>
          </cell>
          <cell r="V1279">
            <v>0.63</v>
          </cell>
          <cell r="Z1279">
            <v>0.72099999999999997</v>
          </cell>
          <cell r="AD1279">
            <v>0.78900000000000003</v>
          </cell>
          <cell r="AH1279">
            <v>0.70899999999999996</v>
          </cell>
          <cell r="AX1279">
            <v>0.56599999999999995</v>
          </cell>
          <cell r="BB1279">
            <v>0.59799999999999998</v>
          </cell>
          <cell r="BF1279">
            <v>0.64200000000000002</v>
          </cell>
        </row>
        <row r="1280">
          <cell r="N1280">
            <v>0.30299999999999999</v>
          </cell>
          <cell r="R1280">
            <v>0.443</v>
          </cell>
          <cell r="V1280">
            <v>0.34799999999999998</v>
          </cell>
          <cell r="Z1280">
            <v>0.65900000000000003</v>
          </cell>
          <cell r="AD1280">
            <v>0.77</v>
          </cell>
          <cell r="AH1280">
            <v>0.82599999999999996</v>
          </cell>
          <cell r="AX1280">
            <v>0.96699999999999997</v>
          </cell>
          <cell r="BB1280">
            <v>0.92200000000000004</v>
          </cell>
          <cell r="BF1280">
            <v>0.85499999999999998</v>
          </cell>
        </row>
        <row r="1281">
          <cell r="N1281">
            <v>0.36799999999999999</v>
          </cell>
          <cell r="R1281">
            <v>0.44500000000000001</v>
          </cell>
          <cell r="V1281">
            <v>0.43099999999999999</v>
          </cell>
          <cell r="Z1281">
            <v>0.54800000000000004</v>
          </cell>
          <cell r="AD1281">
            <v>0.61899999999999999</v>
          </cell>
          <cell r="AH1281">
            <v>0.54600000000000004</v>
          </cell>
          <cell r="AX1281">
            <v>0.34</v>
          </cell>
          <cell r="BB1281">
            <v>0.377</v>
          </cell>
          <cell r="BF1281">
            <v>0.40699999999999997</v>
          </cell>
        </row>
        <row r="1282">
          <cell r="N1282">
            <v>0.59899999999999998</v>
          </cell>
          <cell r="R1282">
            <v>0.751</v>
          </cell>
          <cell r="V1282">
            <v>0.23899999999999999</v>
          </cell>
          <cell r="Z1282">
            <v>0.316</v>
          </cell>
          <cell r="AD1282">
            <v>0.90800000000000003</v>
          </cell>
          <cell r="AH1282">
            <v>0.71199999999999997</v>
          </cell>
          <cell r="AX1282">
            <v>0.377</v>
          </cell>
          <cell r="BB1282">
            <v>0.33500000000000002</v>
          </cell>
          <cell r="BF1282">
            <v>0.378</v>
          </cell>
        </row>
        <row r="1283">
          <cell r="N1283">
            <v>4.5999999999999999E-2</v>
          </cell>
          <cell r="R1283">
            <v>0.04</v>
          </cell>
          <cell r="V1283">
            <v>4.7E-2</v>
          </cell>
          <cell r="Z1283">
            <v>5.2999999999999999E-2</v>
          </cell>
          <cell r="AD1283">
            <v>6.0999999999999999E-2</v>
          </cell>
          <cell r="AH1283">
            <v>5.6000000000000001E-2</v>
          </cell>
          <cell r="AX1283">
            <v>6.3E-2</v>
          </cell>
          <cell r="BB1283">
            <v>8.8999999999999996E-2</v>
          </cell>
          <cell r="BF1283">
            <v>0.104</v>
          </cell>
        </row>
        <row r="1284">
          <cell r="N1284">
            <v>0.10100000000000001</v>
          </cell>
          <cell r="R1284">
            <v>0.115</v>
          </cell>
          <cell r="V1284">
            <v>0.127</v>
          </cell>
          <cell r="Z1284">
            <v>0.155</v>
          </cell>
          <cell r="AD1284">
            <v>0.19400000000000001</v>
          </cell>
          <cell r="AH1284">
            <v>0.20200000000000001</v>
          </cell>
          <cell r="AX1284">
            <v>0.20599999999999999</v>
          </cell>
          <cell r="BB1284">
            <v>0.28799999999999998</v>
          </cell>
          <cell r="BF1284">
            <v>0.21299999999999999</v>
          </cell>
        </row>
        <row r="1285">
          <cell r="N1285">
            <v>4.7789999999999999</v>
          </cell>
          <cell r="R1285">
            <v>4.34</v>
          </cell>
          <cell r="V1285">
            <v>3.68</v>
          </cell>
          <cell r="Z1285">
            <v>3.37</v>
          </cell>
          <cell r="AD1285">
            <v>2.879</v>
          </cell>
          <cell r="AH1285">
            <v>2.3940000000000001</v>
          </cell>
          <cell r="AX1285">
            <v>0.94099999999999995</v>
          </cell>
          <cell r="BB1285">
            <v>1.1539999999999999</v>
          </cell>
          <cell r="BF1285">
            <v>1.274</v>
          </cell>
        </row>
        <row r="1286">
          <cell r="N1286">
            <v>1.427</v>
          </cell>
          <cell r="R1286">
            <v>1.4490000000000001</v>
          </cell>
          <cell r="V1286">
            <v>1.9039999999999999</v>
          </cell>
          <cell r="Z1286">
            <v>1.7909999999999999</v>
          </cell>
          <cell r="AD1286">
            <v>1.8759999999999999</v>
          </cell>
          <cell r="AH1286">
            <v>1.8740000000000001</v>
          </cell>
          <cell r="AX1286">
            <v>1.4159999999999999</v>
          </cell>
          <cell r="BB1286">
            <v>1.532</v>
          </cell>
          <cell r="BF1286">
            <v>1.4019999999999999</v>
          </cell>
        </row>
        <row r="1287">
          <cell r="N1287">
            <v>12.279</v>
          </cell>
          <cell r="R1287">
            <v>12.744</v>
          </cell>
          <cell r="V1287">
            <v>11.753</v>
          </cell>
          <cell r="Z1287">
            <v>12.476000000000001</v>
          </cell>
          <cell r="AD1287">
            <v>13.577</v>
          </cell>
          <cell r="AH1287">
            <v>12.178000000000001</v>
          </cell>
          <cell r="AX1287">
            <v>9.4209999999999994</v>
          </cell>
          <cell r="BB1287">
            <v>9.6750000000000007</v>
          </cell>
          <cell r="BF1287">
            <v>9.5250000000000004</v>
          </cell>
        </row>
        <row r="1288">
          <cell r="N1288">
            <v>24.62</v>
          </cell>
          <cell r="R1288">
            <v>25.64</v>
          </cell>
          <cell r="V1288">
            <v>24.98</v>
          </cell>
          <cell r="Z1288">
            <v>26.74</v>
          </cell>
          <cell r="AD1288">
            <v>28.34</v>
          </cell>
          <cell r="AH1288">
            <v>30.98</v>
          </cell>
        </row>
        <row r="1289">
          <cell r="N1289">
            <v>1927.91</v>
          </cell>
          <cell r="R1289">
            <v>1838.93</v>
          </cell>
          <cell r="V1289">
            <v>1789.36</v>
          </cell>
          <cell r="Z1289">
            <v>1719.37</v>
          </cell>
          <cell r="AD1289">
            <v>1521.95</v>
          </cell>
          <cell r="AH1289">
            <v>1569.98</v>
          </cell>
          <cell r="AX1289">
            <v>873.97</v>
          </cell>
          <cell r="BB1289">
            <v>977.32</v>
          </cell>
          <cell r="BF1289">
            <v>1002.12</v>
          </cell>
        </row>
        <row r="1290">
          <cell r="N1290">
            <v>30130.27</v>
          </cell>
          <cell r="R1290">
            <v>28216.54</v>
          </cell>
          <cell r="V1290">
            <v>30978.28</v>
          </cell>
          <cell r="Z1290">
            <v>29181.02</v>
          </cell>
          <cell r="AD1290">
            <v>28973.22</v>
          </cell>
          <cell r="AH1290">
            <v>29748.49</v>
          </cell>
          <cell r="AX1290">
            <v>23551.23</v>
          </cell>
          <cell r="BB1290">
            <v>31645.08</v>
          </cell>
          <cell r="BF1290">
            <v>27441.02</v>
          </cell>
        </row>
        <row r="1291">
          <cell r="N1291">
            <v>3050.54</v>
          </cell>
          <cell r="R1291">
            <v>2893.79</v>
          </cell>
          <cell r="V1291">
            <v>3108.75</v>
          </cell>
          <cell r="Z1291">
            <v>5356.43</v>
          </cell>
          <cell r="AD1291">
            <v>6932.59</v>
          </cell>
          <cell r="AH1291">
            <v>7799.64</v>
          </cell>
          <cell r="AX1291">
            <v>4319.7</v>
          </cell>
          <cell r="BB1291">
            <v>4412.72</v>
          </cell>
          <cell r="BF1291">
            <v>4870.6000000000004</v>
          </cell>
        </row>
        <row r="1292">
          <cell r="N1292">
            <v>4020.95</v>
          </cell>
          <cell r="R1292">
            <v>4647.78</v>
          </cell>
          <cell r="V1292">
            <v>4340.6899999999996</v>
          </cell>
          <cell r="Z1292">
            <v>6889.45</v>
          </cell>
          <cell r="AD1292">
            <v>8353.5400000000009</v>
          </cell>
          <cell r="AH1292">
            <v>9288.42</v>
          </cell>
          <cell r="AX1292">
            <v>5076.37</v>
          </cell>
          <cell r="BB1292">
            <v>5269.35</v>
          </cell>
          <cell r="BF1292">
            <v>5660.96</v>
          </cell>
        </row>
        <row r="1293">
          <cell r="N1293">
            <v>1203.2</v>
          </cell>
          <cell r="R1293">
            <v>1061.8900000000001</v>
          </cell>
          <cell r="V1293">
            <v>1069.05</v>
          </cell>
          <cell r="Z1293">
            <v>1262.3800000000001</v>
          </cell>
          <cell r="AD1293">
            <v>1380.46</v>
          </cell>
          <cell r="AH1293">
            <v>1234.58</v>
          </cell>
          <cell r="AX1293">
            <v>894.25</v>
          </cell>
          <cell r="BB1293">
            <v>828.43</v>
          </cell>
          <cell r="BF1293">
            <v>1085.99</v>
          </cell>
        </row>
        <row r="1294">
          <cell r="N1294">
            <v>2164.69</v>
          </cell>
          <cell r="R1294">
            <v>1702.84</v>
          </cell>
          <cell r="V1294">
            <v>1965.05</v>
          </cell>
          <cell r="Z1294">
            <v>1181.43</v>
          </cell>
          <cell r="AD1294">
            <v>1939.11</v>
          </cell>
          <cell r="AH1294">
            <v>2017.15</v>
          </cell>
          <cell r="AX1294">
            <v>890</v>
          </cell>
          <cell r="BB1294">
            <v>789.4</v>
          </cell>
          <cell r="BF1294">
            <v>1200</v>
          </cell>
        </row>
        <row r="1295">
          <cell r="N1295">
            <v>1646.45</v>
          </cell>
          <cell r="R1295">
            <v>1749.02</v>
          </cell>
          <cell r="V1295">
            <v>1578.77</v>
          </cell>
          <cell r="Z1295">
            <v>1577.8</v>
          </cell>
          <cell r="AD1295">
            <v>1801.99</v>
          </cell>
          <cell r="AH1295">
            <v>1736.75</v>
          </cell>
          <cell r="AX1295">
            <v>2497.9499999999998</v>
          </cell>
          <cell r="BB1295">
            <v>3227.66</v>
          </cell>
          <cell r="BF1295">
            <v>2596.9899999999998</v>
          </cell>
        </row>
        <row r="1296">
          <cell r="N1296">
            <v>2792.29</v>
          </cell>
          <cell r="R1296">
            <v>3155.5</v>
          </cell>
          <cell r="V1296">
            <v>2731.34</v>
          </cell>
          <cell r="Z1296">
            <v>2973.59</v>
          </cell>
          <cell r="AD1296">
            <v>3319.35</v>
          </cell>
          <cell r="AH1296">
            <v>3357.16</v>
          </cell>
          <cell r="AX1296">
            <v>2477.0300000000002</v>
          </cell>
          <cell r="BB1296">
            <v>3015.32</v>
          </cell>
          <cell r="BF1296">
            <v>2793.72</v>
          </cell>
        </row>
        <row r="1297">
          <cell r="N1297">
            <v>11.654</v>
          </cell>
          <cell r="R1297">
            <v>12.590999999999999</v>
          </cell>
          <cell r="V1297">
            <v>13.456</v>
          </cell>
          <cell r="Z1297">
            <v>15.935</v>
          </cell>
          <cell r="AD1297">
            <v>16.027000000000001</v>
          </cell>
          <cell r="AH1297">
            <v>16.21</v>
          </cell>
          <cell r="AX1297">
            <v>10.582000000000001</v>
          </cell>
          <cell r="BB1297">
            <v>10.912000000000001</v>
          </cell>
          <cell r="BF1297">
            <v>10.327</v>
          </cell>
        </row>
        <row r="1298">
          <cell r="N1298">
            <v>4.5940000000000003</v>
          </cell>
          <cell r="R1298">
            <v>5.2930000000000001</v>
          </cell>
          <cell r="V1298">
            <v>5.2110000000000003</v>
          </cell>
          <cell r="Z1298">
            <v>5.2809999999999997</v>
          </cell>
          <cell r="AD1298">
            <v>5.4829999999999997</v>
          </cell>
          <cell r="AH1298">
            <v>6.0339999999999998</v>
          </cell>
          <cell r="AX1298">
            <v>4.2699999999999996</v>
          </cell>
          <cell r="BB1298">
            <v>4.7859999999999996</v>
          </cell>
          <cell r="BF1298">
            <v>4.4930000000000003</v>
          </cell>
        </row>
        <row r="1299">
          <cell r="N1299">
            <v>4.5940000000000003</v>
          </cell>
          <cell r="R1299">
            <v>5.2930000000000001</v>
          </cell>
          <cell r="V1299">
            <v>5.2110000000000003</v>
          </cell>
          <cell r="Z1299">
            <v>5.2809999999999997</v>
          </cell>
          <cell r="AD1299">
            <v>5.4829999999999997</v>
          </cell>
          <cell r="AH1299">
            <v>6.0339999999999998</v>
          </cell>
          <cell r="AX1299">
            <v>4.2699999999999996</v>
          </cell>
          <cell r="BB1299">
            <v>4.7859999999999996</v>
          </cell>
          <cell r="BF1299">
            <v>4.4930000000000003</v>
          </cell>
        </row>
        <row r="1300">
          <cell r="N1300">
            <v>0.30499999999999999</v>
          </cell>
          <cell r="R1300">
            <v>9.6000000000000002E-2</v>
          </cell>
          <cell r="V1300">
            <v>0.61399999999999999</v>
          </cell>
          <cell r="Z1300">
            <v>0.32700000000000001</v>
          </cell>
          <cell r="AD1300">
            <v>0.64300000000000002</v>
          </cell>
          <cell r="AH1300">
            <v>0.39800000000000002</v>
          </cell>
          <cell r="AX1300">
            <v>0.32600000000000001</v>
          </cell>
          <cell r="BB1300">
            <v>0.65200000000000002</v>
          </cell>
          <cell r="BF1300">
            <v>0.83099999999999996</v>
          </cell>
        </row>
        <row r="1301">
          <cell r="N1301">
            <v>0.19400000000000001</v>
          </cell>
          <cell r="R1301">
            <v>0.47899999999999998</v>
          </cell>
          <cell r="V1301">
            <v>0.59099999999999997</v>
          </cell>
          <cell r="Z1301">
            <v>0.58299999999999996</v>
          </cell>
          <cell r="AD1301">
            <v>0.47599999999999998</v>
          </cell>
          <cell r="AH1301">
            <v>0.85599999999999998</v>
          </cell>
          <cell r="AX1301">
            <v>1.0009999999999999</v>
          </cell>
          <cell r="BB1301">
            <v>0.89400000000000002</v>
          </cell>
          <cell r="BF1301">
            <v>0.44800000000000001</v>
          </cell>
        </row>
        <row r="1302">
          <cell r="N1302">
            <v>0.126</v>
          </cell>
          <cell r="R1302">
            <v>0.155</v>
          </cell>
          <cell r="V1302">
            <v>0.14499999999999999</v>
          </cell>
          <cell r="Z1302">
            <v>0.23100000000000001</v>
          </cell>
          <cell r="AD1302">
            <v>0.24</v>
          </cell>
          <cell r="AH1302">
            <v>0.35399999999999998</v>
          </cell>
          <cell r="AX1302">
            <v>0.73799999999999999</v>
          </cell>
          <cell r="BB1302">
            <v>1.159</v>
          </cell>
          <cell r="BF1302">
            <v>1.141</v>
          </cell>
        </row>
        <row r="1303">
          <cell r="N1303">
            <v>1.77</v>
          </cell>
          <cell r="R1303">
            <v>1.9350000000000001</v>
          </cell>
          <cell r="V1303">
            <v>2.008</v>
          </cell>
          <cell r="Z1303">
            <v>1.9750000000000001</v>
          </cell>
          <cell r="AD1303">
            <v>2.8460000000000001</v>
          </cell>
          <cell r="AH1303">
            <v>2.2589999999999999</v>
          </cell>
          <cell r="AX1303">
            <v>1.3759999999999999</v>
          </cell>
          <cell r="BB1303">
            <v>1.712</v>
          </cell>
          <cell r="BF1303">
            <v>1.1579999999999999</v>
          </cell>
        </row>
        <row r="1304">
          <cell r="N1304">
            <v>0.94699999999999995</v>
          </cell>
          <cell r="R1304">
            <v>1.1559999999999999</v>
          </cell>
          <cell r="V1304">
            <v>1.028</v>
          </cell>
          <cell r="Z1304">
            <v>1.157</v>
          </cell>
          <cell r="AD1304">
            <v>1.18</v>
          </cell>
          <cell r="AH1304">
            <v>1.234</v>
          </cell>
          <cell r="AX1304">
            <v>0.88700000000000001</v>
          </cell>
          <cell r="BB1304">
            <v>1.242</v>
          </cell>
          <cell r="BF1304">
            <v>1.454</v>
          </cell>
        </row>
        <row r="1305">
          <cell r="N1305">
            <v>0.48199999999999998</v>
          </cell>
          <cell r="R1305">
            <v>0.68600000000000005</v>
          </cell>
          <cell r="V1305">
            <v>0.70199999999999996</v>
          </cell>
          <cell r="Z1305">
            <v>0.77300000000000002</v>
          </cell>
          <cell r="AD1305">
            <v>1.119</v>
          </cell>
          <cell r="AH1305">
            <v>0.91300000000000003</v>
          </cell>
          <cell r="AX1305">
            <v>0.93400000000000005</v>
          </cell>
          <cell r="BB1305">
            <v>1.1970000000000001</v>
          </cell>
          <cell r="BF1305">
            <v>1.333</v>
          </cell>
        </row>
        <row r="1306">
          <cell r="N1306">
            <v>0.187</v>
          </cell>
          <cell r="R1306">
            <v>0.183</v>
          </cell>
          <cell r="V1306">
            <v>0.35399999999999998</v>
          </cell>
          <cell r="Z1306">
            <v>0.39800000000000002</v>
          </cell>
          <cell r="AD1306">
            <v>0.58699999999999997</v>
          </cell>
          <cell r="AH1306">
            <v>0.59099999999999997</v>
          </cell>
          <cell r="AX1306">
            <v>1.29</v>
          </cell>
          <cell r="BB1306">
            <v>1.468</v>
          </cell>
          <cell r="BF1306">
            <v>1.4</v>
          </cell>
        </row>
        <row r="1307">
          <cell r="N1307">
            <v>1.0109999999999999</v>
          </cell>
          <cell r="R1307">
            <v>1.097</v>
          </cell>
          <cell r="V1307">
            <v>0.91200000000000003</v>
          </cell>
          <cell r="Z1307">
            <v>1.155</v>
          </cell>
          <cell r="AD1307">
            <v>1.379</v>
          </cell>
          <cell r="AH1307">
            <v>1.5129999999999999</v>
          </cell>
          <cell r="AX1307">
            <v>1.0269999999999999</v>
          </cell>
          <cell r="BB1307">
            <v>1.0449999999999999</v>
          </cell>
          <cell r="BF1307">
            <v>1.0920000000000001</v>
          </cell>
        </row>
        <row r="1308">
          <cell r="N1308">
            <v>0.246</v>
          </cell>
          <cell r="R1308">
            <v>0.25700000000000001</v>
          </cell>
          <cell r="V1308">
            <v>0.316</v>
          </cell>
          <cell r="Z1308">
            <v>0.371</v>
          </cell>
          <cell r="AD1308">
            <v>0.78100000000000003</v>
          </cell>
          <cell r="AH1308">
            <v>0.58299999999999996</v>
          </cell>
          <cell r="AX1308">
            <v>0.32400000000000001</v>
          </cell>
          <cell r="BB1308">
            <v>0.47899999999999998</v>
          </cell>
          <cell r="BF1308">
            <v>0.23</v>
          </cell>
        </row>
        <row r="1309">
          <cell r="N1309">
            <v>0.77100000000000002</v>
          </cell>
          <cell r="R1309">
            <v>0.91400000000000003</v>
          </cell>
          <cell r="V1309">
            <v>0.96499999999999997</v>
          </cell>
          <cell r="Z1309">
            <v>1.214</v>
          </cell>
          <cell r="AD1309">
            <v>1.24</v>
          </cell>
          <cell r="AH1309">
            <v>1.1160000000000001</v>
          </cell>
          <cell r="AX1309">
            <v>0.97499999999999998</v>
          </cell>
          <cell r="BB1309">
            <v>1.2669999999999999</v>
          </cell>
          <cell r="BF1309">
            <v>1.133</v>
          </cell>
        </row>
        <row r="1310">
          <cell r="N1310">
            <v>0.68200000000000005</v>
          </cell>
          <cell r="R1310">
            <v>0.66800000000000004</v>
          </cell>
          <cell r="V1310">
            <v>0.79500000000000004</v>
          </cell>
          <cell r="Z1310">
            <v>1.0309999999999999</v>
          </cell>
          <cell r="AD1310">
            <v>1.179</v>
          </cell>
          <cell r="AH1310">
            <v>1.3480000000000001</v>
          </cell>
          <cell r="AX1310">
            <v>1.5089999999999999</v>
          </cell>
          <cell r="BB1310">
            <v>2.0369999999999999</v>
          </cell>
          <cell r="BF1310">
            <v>2.0550000000000002</v>
          </cell>
        </row>
        <row r="1311">
          <cell r="N1311">
            <v>0.92300000000000004</v>
          </cell>
          <cell r="R1311">
            <v>1.0109999999999999</v>
          </cell>
          <cell r="V1311">
            <v>1.075</v>
          </cell>
          <cell r="Z1311">
            <v>0.99399999999999999</v>
          </cell>
          <cell r="AD1311">
            <v>1.258</v>
          </cell>
          <cell r="AH1311">
            <v>1.379</v>
          </cell>
          <cell r="AX1311">
            <v>1.022</v>
          </cell>
          <cell r="BB1311">
            <v>1.2030000000000001</v>
          </cell>
          <cell r="BF1311">
            <v>1.0489999999999999</v>
          </cell>
        </row>
        <row r="1312">
          <cell r="N1312">
            <v>0.753</v>
          </cell>
          <cell r="R1312">
            <v>0.94899999999999995</v>
          </cell>
          <cell r="V1312">
            <v>0.50800000000000001</v>
          </cell>
          <cell r="Z1312">
            <v>0.73899999999999999</v>
          </cell>
          <cell r="AD1312">
            <v>1.2370000000000001</v>
          </cell>
          <cell r="AH1312">
            <v>0.94099999999999995</v>
          </cell>
          <cell r="AX1312">
            <v>0.879</v>
          </cell>
          <cell r="BB1312">
            <v>0.77800000000000002</v>
          </cell>
          <cell r="BF1312">
            <v>0.91200000000000003</v>
          </cell>
        </row>
        <row r="1313">
          <cell r="N1313">
            <v>0.38600000000000001</v>
          </cell>
          <cell r="R1313">
            <v>0.438</v>
          </cell>
          <cell r="V1313">
            <v>0.55100000000000005</v>
          </cell>
          <cell r="Z1313">
            <v>0.625</v>
          </cell>
          <cell r="AD1313">
            <v>0.61899999999999999</v>
          </cell>
          <cell r="AH1313">
            <v>1.1739999999999999</v>
          </cell>
          <cell r="AX1313">
            <v>0.79100000000000004</v>
          </cell>
          <cell r="BB1313">
            <v>0.89400000000000002</v>
          </cell>
          <cell r="BF1313">
            <v>1.0549999999999999</v>
          </cell>
        </row>
        <row r="1314">
          <cell r="N1314">
            <v>0.47799999999999998</v>
          </cell>
          <cell r="R1314">
            <v>0.44600000000000001</v>
          </cell>
          <cell r="V1314">
            <v>0.60599999999999998</v>
          </cell>
          <cell r="Z1314">
            <v>0.57199999999999995</v>
          </cell>
          <cell r="AD1314">
            <v>0.60699999999999998</v>
          </cell>
          <cell r="AH1314">
            <v>0.73799999999999999</v>
          </cell>
          <cell r="AX1314">
            <v>0.93899999999999995</v>
          </cell>
          <cell r="BB1314">
            <v>0.93400000000000005</v>
          </cell>
          <cell r="BF1314">
            <v>0.749</v>
          </cell>
        </row>
        <row r="1315">
          <cell r="N1315">
            <v>0.43</v>
          </cell>
          <cell r="R1315">
            <v>0.59</v>
          </cell>
          <cell r="V1315">
            <v>0.65300000000000002</v>
          </cell>
          <cell r="Z1315">
            <v>0.61</v>
          </cell>
          <cell r="AD1315">
            <v>0.55900000000000005</v>
          </cell>
          <cell r="AH1315">
            <v>0.55500000000000005</v>
          </cell>
          <cell r="AX1315">
            <v>0.35699999999999998</v>
          </cell>
          <cell r="BB1315">
            <v>0.39400000000000002</v>
          </cell>
          <cell r="BF1315">
            <v>0.28199999999999997</v>
          </cell>
        </row>
        <row r="1316">
          <cell r="N1316">
            <v>3.0790000000000002</v>
          </cell>
          <cell r="R1316">
            <v>3.26</v>
          </cell>
          <cell r="V1316">
            <v>2.9929999999999999</v>
          </cell>
          <cell r="Z1316">
            <v>3.3410000000000002</v>
          </cell>
          <cell r="AD1316">
            <v>3.6110000000000002</v>
          </cell>
          <cell r="AH1316">
            <v>3.5339999999999998</v>
          </cell>
          <cell r="AX1316">
            <v>2.181</v>
          </cell>
          <cell r="BB1316">
            <v>2.222</v>
          </cell>
          <cell r="BF1316">
            <v>1.891</v>
          </cell>
        </row>
        <row r="1317">
          <cell r="N1317">
            <v>12.146000000000001</v>
          </cell>
          <cell r="R1317">
            <v>13.590999999999999</v>
          </cell>
          <cell r="V1317">
            <v>13.465999999999999</v>
          </cell>
          <cell r="Z1317">
            <v>14.952999999999999</v>
          </cell>
          <cell r="AD1317">
            <v>18.202999999999999</v>
          </cell>
          <cell r="AH1317">
            <v>17.878</v>
          </cell>
          <cell r="AX1317">
            <v>14.49</v>
          </cell>
          <cell r="BB1317">
            <v>16.870999999999999</v>
          </cell>
          <cell r="BF1317">
            <v>15.792999999999999</v>
          </cell>
        </row>
        <row r="1318">
          <cell r="N1318">
            <v>28.5</v>
          </cell>
          <cell r="R1318">
            <v>31.7</v>
          </cell>
          <cell r="V1318">
            <v>33.29</v>
          </cell>
          <cell r="Z1318">
            <v>36.71</v>
          </cell>
          <cell r="AD1318">
            <v>40.520000000000003</v>
          </cell>
          <cell r="AH1318">
            <v>41.07</v>
          </cell>
        </row>
        <row r="1319">
          <cell r="N1319">
            <v>885.4</v>
          </cell>
          <cell r="R1319">
            <v>1158.6500000000001</v>
          </cell>
          <cell r="V1319">
            <v>1339.92</v>
          </cell>
          <cell r="Z1319">
            <v>1274.25</v>
          </cell>
          <cell r="AD1319">
            <v>1411.7</v>
          </cell>
          <cell r="AH1319">
            <v>1493.75</v>
          </cell>
          <cell r="AX1319">
            <v>816.54</v>
          </cell>
          <cell r="BB1319">
            <v>1016.1</v>
          </cell>
          <cell r="BF1319">
            <v>1023.96</v>
          </cell>
        </row>
        <row r="1320">
          <cell r="N1320">
            <v>19951.349999999999</v>
          </cell>
          <cell r="R1320">
            <v>21447.26</v>
          </cell>
          <cell r="V1320">
            <v>24384.49</v>
          </cell>
          <cell r="Z1320">
            <v>28558.86</v>
          </cell>
          <cell r="AD1320">
            <v>29642.82</v>
          </cell>
          <cell r="AH1320">
            <v>26424.93</v>
          </cell>
          <cell r="AX1320">
            <v>24396.92</v>
          </cell>
          <cell r="BB1320">
            <v>35129.06</v>
          </cell>
          <cell r="BF1320">
            <v>31829.51</v>
          </cell>
        </row>
        <row r="1321">
          <cell r="N1321">
            <v>7731.97</v>
          </cell>
          <cell r="R1321">
            <v>9458.09</v>
          </cell>
          <cell r="V1321">
            <v>8916.59</v>
          </cell>
          <cell r="Z1321">
            <v>10404.620000000001</v>
          </cell>
          <cell r="AD1321">
            <v>10757.91</v>
          </cell>
          <cell r="AH1321">
            <v>11355.75</v>
          </cell>
          <cell r="AX1321">
            <v>6383.75</v>
          </cell>
          <cell r="BB1321">
            <v>6011.02</v>
          </cell>
          <cell r="BF1321">
            <v>5702.19</v>
          </cell>
        </row>
        <row r="1322">
          <cell r="N1322">
            <v>23314.13</v>
          </cell>
          <cell r="R1322">
            <v>15517.34</v>
          </cell>
          <cell r="V1322">
            <v>13785.99</v>
          </cell>
          <cell r="Z1322">
            <v>15603.15</v>
          </cell>
          <cell r="AD1322">
            <v>14965.28</v>
          </cell>
          <cell r="AH1322">
            <v>15897.79</v>
          </cell>
          <cell r="AX1322">
            <v>8550.09</v>
          </cell>
          <cell r="BB1322">
            <v>8167.81</v>
          </cell>
          <cell r="BF1322">
            <v>8017.92</v>
          </cell>
        </row>
        <row r="1323">
          <cell r="N1323">
            <v>1231</v>
          </cell>
          <cell r="R1323">
            <v>1612</v>
          </cell>
          <cell r="V1323">
            <v>1505</v>
          </cell>
          <cell r="Z1323">
            <v>1900</v>
          </cell>
          <cell r="AD1323">
            <v>1900</v>
          </cell>
          <cell r="AH1323">
            <v>1850.22</v>
          </cell>
          <cell r="AX1323">
            <v>864.42</v>
          </cell>
          <cell r="BB1323">
            <v>880.11</v>
          </cell>
          <cell r="BF1323">
            <v>867.57</v>
          </cell>
        </row>
        <row r="1324">
          <cell r="N1324">
            <v>3546.73</v>
          </cell>
          <cell r="R1324">
            <v>4414.3599999999997</v>
          </cell>
          <cell r="V1324">
            <v>4557.99</v>
          </cell>
          <cell r="Z1324">
            <v>5004.8999999999996</v>
          </cell>
          <cell r="AD1324">
            <v>5292.14</v>
          </cell>
          <cell r="AH1324">
            <v>5212.82</v>
          </cell>
          <cell r="AX1324">
            <v>2856.08</v>
          </cell>
          <cell r="BB1324">
            <v>3417.25</v>
          </cell>
          <cell r="BF1324">
            <v>3754.1</v>
          </cell>
        </row>
        <row r="1325">
          <cell r="N1325">
            <v>-1351.14</v>
          </cell>
          <cell r="R1325">
            <v>-495.25</v>
          </cell>
          <cell r="V1325">
            <v>-231.45</v>
          </cell>
          <cell r="Z1325">
            <v>-66.33</v>
          </cell>
          <cell r="AD1325">
            <v>-222.73</v>
          </cell>
          <cell r="AH1325">
            <v>-197.72</v>
          </cell>
          <cell r="AX1325">
            <v>160.21</v>
          </cell>
          <cell r="BB1325">
            <v>551.62</v>
          </cell>
          <cell r="BF1325">
            <v>160.49</v>
          </cell>
        </row>
        <row r="1326">
          <cell r="N1326">
            <v>28.02</v>
          </cell>
          <cell r="R1326">
            <v>31.34</v>
          </cell>
          <cell r="V1326">
            <v>33.94</v>
          </cell>
          <cell r="Z1326">
            <v>35.32</v>
          </cell>
          <cell r="AD1326">
            <v>35.83</v>
          </cell>
          <cell r="AH1326">
            <v>36.97</v>
          </cell>
          <cell r="AX1326">
            <v>37.840000000000003</v>
          </cell>
          <cell r="BB1326">
            <v>38.1</v>
          </cell>
          <cell r="BF1326">
            <v>38.729999999999997</v>
          </cell>
          <cell r="BJ1326">
            <v>38.75</v>
          </cell>
          <cell r="BN1326">
            <v>38.729999999999997</v>
          </cell>
        </row>
        <row r="1327">
          <cell r="N1327">
            <v>38.17</v>
          </cell>
          <cell r="R1327">
            <v>40.130000000000003</v>
          </cell>
          <cell r="V1327">
            <v>39.880000000000003</v>
          </cell>
          <cell r="Z1327">
            <v>39.9</v>
          </cell>
          <cell r="AD1327">
            <v>39.549999999999997</v>
          </cell>
          <cell r="AH1327">
            <v>39.57</v>
          </cell>
          <cell r="AX1327">
            <v>38.409999999999997</v>
          </cell>
          <cell r="BB1327">
            <v>37.909999999999997</v>
          </cell>
          <cell r="BF1327">
            <v>37.71</v>
          </cell>
          <cell r="BJ1327">
            <v>37.119999999999997</v>
          </cell>
          <cell r="BN1327">
            <v>36.909999999999997</v>
          </cell>
        </row>
        <row r="1328">
          <cell r="N1328">
            <v>4.84</v>
          </cell>
          <cell r="R1328">
            <v>5.1100000000000003</v>
          </cell>
          <cell r="V1328">
            <v>5.26</v>
          </cell>
          <cell r="Z1328">
            <v>5.36</v>
          </cell>
          <cell r="AD1328">
            <v>5.25</v>
          </cell>
          <cell r="AH1328">
            <v>5.28</v>
          </cell>
          <cell r="AX1328">
            <v>5.28</v>
          </cell>
          <cell r="BB1328">
            <v>5.37</v>
          </cell>
          <cell r="BF1328">
            <v>5.38</v>
          </cell>
          <cell r="BJ1328">
            <v>5.38</v>
          </cell>
          <cell r="BN1328">
            <v>5.47</v>
          </cell>
        </row>
        <row r="1329">
          <cell r="N1329">
            <v>6.3</v>
          </cell>
          <cell r="R1329">
            <v>6.24</v>
          </cell>
          <cell r="V1329">
            <v>6.08</v>
          </cell>
          <cell r="Z1329">
            <v>6.02</v>
          </cell>
          <cell r="AD1329">
            <v>5.74</v>
          </cell>
          <cell r="AH1329">
            <v>5.62</v>
          </cell>
          <cell r="AX1329">
            <v>5.29</v>
          </cell>
          <cell r="BB1329">
            <v>5.22</v>
          </cell>
          <cell r="BF1329">
            <v>5.19</v>
          </cell>
          <cell r="BJ1329">
            <v>5.1100000000000003</v>
          </cell>
          <cell r="BN1329">
            <v>5.15</v>
          </cell>
        </row>
        <row r="1330">
          <cell r="N1330">
            <v>14.45</v>
          </cell>
          <cell r="R1330">
            <v>16.22</v>
          </cell>
          <cell r="V1330">
            <v>17.96</v>
          </cell>
          <cell r="Z1330">
            <v>19.010000000000002</v>
          </cell>
          <cell r="AD1330">
            <v>19.510000000000002</v>
          </cell>
          <cell r="AH1330">
            <v>20.29</v>
          </cell>
          <cell r="AX1330">
            <v>20.97</v>
          </cell>
          <cell r="BB1330">
            <v>21.06</v>
          </cell>
          <cell r="BF1330">
            <v>21.3</v>
          </cell>
          <cell r="BJ1330">
            <v>21.24</v>
          </cell>
          <cell r="BN1330">
            <v>21.27</v>
          </cell>
        </row>
        <row r="1331">
          <cell r="N1331">
            <v>19.79</v>
          </cell>
          <cell r="R1331">
            <v>20.92</v>
          </cell>
          <cell r="V1331">
            <v>21.14</v>
          </cell>
          <cell r="Z1331">
            <v>21.51</v>
          </cell>
          <cell r="AD1331">
            <v>21.45</v>
          </cell>
          <cell r="AH1331">
            <v>21.74</v>
          </cell>
          <cell r="AX1331">
            <v>21.32</v>
          </cell>
          <cell r="BB1331">
            <v>21.02</v>
          </cell>
          <cell r="BF1331">
            <v>20.82</v>
          </cell>
          <cell r="BJ1331">
            <v>20.56</v>
          </cell>
          <cell r="BN1331">
            <v>20.38</v>
          </cell>
        </row>
        <row r="1332">
          <cell r="N1332">
            <v>6.94</v>
          </cell>
          <cell r="R1332">
            <v>7.87</v>
          </cell>
          <cell r="V1332">
            <v>8.4</v>
          </cell>
          <cell r="Z1332">
            <v>8.48</v>
          </cell>
          <cell r="AD1332">
            <v>8.5399999999999991</v>
          </cell>
          <cell r="AH1332">
            <v>8.59</v>
          </cell>
          <cell r="AX1332">
            <v>8.6199999999999992</v>
          </cell>
          <cell r="BB1332">
            <v>8.64</v>
          </cell>
          <cell r="BF1332">
            <v>8.92</v>
          </cell>
          <cell r="BJ1332">
            <v>8.9600000000000009</v>
          </cell>
          <cell r="BN1332">
            <v>8.81</v>
          </cell>
        </row>
        <row r="1333">
          <cell r="N1333">
            <v>9.61</v>
          </cell>
          <cell r="R1333">
            <v>10.19</v>
          </cell>
          <cell r="V1333">
            <v>9.93</v>
          </cell>
          <cell r="Z1333">
            <v>9.58</v>
          </cell>
          <cell r="AD1333">
            <v>9.4499999999999993</v>
          </cell>
          <cell r="AH1333">
            <v>9.2100000000000009</v>
          </cell>
          <cell r="AX1333">
            <v>8.8000000000000007</v>
          </cell>
          <cell r="BB1333">
            <v>8.68</v>
          </cell>
          <cell r="BF1333">
            <v>8.69</v>
          </cell>
          <cell r="BJ1333">
            <v>8.48</v>
          </cell>
          <cell r="BN1333">
            <v>8.3800000000000008</v>
          </cell>
        </row>
        <row r="1334">
          <cell r="N1334">
            <v>1.79</v>
          </cell>
          <cell r="R1334">
            <v>2.14</v>
          </cell>
          <cell r="V1334">
            <v>2.3199999999999998</v>
          </cell>
          <cell r="Z1334">
            <v>2.4700000000000002</v>
          </cell>
          <cell r="AD1334">
            <v>2.5299999999999998</v>
          </cell>
          <cell r="AH1334">
            <v>2.81</v>
          </cell>
          <cell r="AX1334">
            <v>2.97</v>
          </cell>
          <cell r="BB1334">
            <v>3.03</v>
          </cell>
          <cell r="BF1334">
            <v>3.13</v>
          </cell>
          <cell r="BJ1334">
            <v>3.17</v>
          </cell>
          <cell r="BN1334">
            <v>3.18</v>
          </cell>
        </row>
        <row r="1335">
          <cell r="N1335">
            <v>2.4700000000000002</v>
          </cell>
          <cell r="R1335">
            <v>2.78</v>
          </cell>
          <cell r="V1335">
            <v>2.73</v>
          </cell>
          <cell r="Z1335">
            <v>2.79</v>
          </cell>
          <cell r="AD1335">
            <v>2.91</v>
          </cell>
          <cell r="AH1335">
            <v>3</v>
          </cell>
          <cell r="AX1335">
            <v>3</v>
          </cell>
          <cell r="BB1335">
            <v>2.99</v>
          </cell>
          <cell r="BF1335">
            <v>3.01</v>
          </cell>
          <cell r="BJ1335">
            <v>2.97</v>
          </cell>
          <cell r="BN1335">
            <v>3</v>
          </cell>
        </row>
        <row r="1336">
          <cell r="N1336">
            <v>5.49</v>
          </cell>
          <cell r="R1336">
            <v>5.93</v>
          </cell>
          <cell r="V1336">
            <v>6.36</v>
          </cell>
          <cell r="Z1336">
            <v>6.55</v>
          </cell>
          <cell r="AD1336">
            <v>6.75</v>
          </cell>
          <cell r="AH1336">
            <v>6.79</v>
          </cell>
          <cell r="AX1336">
            <v>6.92</v>
          </cell>
          <cell r="BB1336">
            <v>7</v>
          </cell>
          <cell r="BF1336">
            <v>7.07</v>
          </cell>
          <cell r="BJ1336">
            <v>7.11</v>
          </cell>
          <cell r="BN1336">
            <v>7.14</v>
          </cell>
        </row>
        <row r="1337">
          <cell r="N1337">
            <v>6.16</v>
          </cell>
          <cell r="R1337">
            <v>6.34</v>
          </cell>
          <cell r="V1337">
            <v>6.5</v>
          </cell>
          <cell r="Z1337">
            <v>6.63</v>
          </cell>
          <cell r="AD1337">
            <v>6.75</v>
          </cell>
          <cell r="AH1337">
            <v>6.86</v>
          </cell>
          <cell r="AX1337">
            <v>7.25</v>
          </cell>
          <cell r="BB1337">
            <v>7.33</v>
          </cell>
          <cell r="BF1337">
            <v>7.41</v>
          </cell>
          <cell r="BJ1337">
            <v>7.44</v>
          </cell>
          <cell r="BN1337">
            <v>7.49</v>
          </cell>
        </row>
        <row r="1338">
          <cell r="N1338">
            <v>1.44</v>
          </cell>
          <cell r="R1338">
            <v>1.55</v>
          </cell>
          <cell r="V1338">
            <v>1.63</v>
          </cell>
          <cell r="Z1338">
            <v>1.64</v>
          </cell>
          <cell r="AD1338">
            <v>1.66</v>
          </cell>
          <cell r="AH1338">
            <v>1.65</v>
          </cell>
          <cell r="AX1338">
            <v>1.6</v>
          </cell>
          <cell r="BB1338">
            <v>1.61</v>
          </cell>
          <cell r="BF1338">
            <v>1.61</v>
          </cell>
          <cell r="BJ1338">
            <v>1.59</v>
          </cell>
          <cell r="BN1338">
            <v>1.59</v>
          </cell>
        </row>
        <row r="1339">
          <cell r="N1339">
            <v>1.6</v>
          </cell>
          <cell r="R1339">
            <v>1.64</v>
          </cell>
          <cell r="V1339">
            <v>1.65</v>
          </cell>
          <cell r="Z1339">
            <v>1.66</v>
          </cell>
          <cell r="AD1339">
            <v>1.66</v>
          </cell>
          <cell r="AH1339">
            <v>1.67</v>
          </cell>
          <cell r="AX1339">
            <v>1.7</v>
          </cell>
          <cell r="BB1339">
            <v>1.7</v>
          </cell>
          <cell r="BF1339">
            <v>1.7</v>
          </cell>
          <cell r="BJ1339">
            <v>1.7</v>
          </cell>
          <cell r="BN1339">
            <v>1.7</v>
          </cell>
        </row>
        <row r="1340">
          <cell r="N1340">
            <v>1.1299999999999999</v>
          </cell>
          <cell r="R1340">
            <v>1.23</v>
          </cell>
          <cell r="V1340">
            <v>1.35</v>
          </cell>
          <cell r="Z1340">
            <v>1.41</v>
          </cell>
          <cell r="AD1340">
            <v>1.47</v>
          </cell>
          <cell r="AH1340">
            <v>1.49</v>
          </cell>
          <cell r="AX1340">
            <v>1.53</v>
          </cell>
          <cell r="BB1340">
            <v>1.57</v>
          </cell>
          <cell r="BF1340">
            <v>1.58</v>
          </cell>
          <cell r="BJ1340">
            <v>1.59</v>
          </cell>
          <cell r="BN1340">
            <v>1.6</v>
          </cell>
        </row>
        <row r="1341">
          <cell r="N1341">
            <v>1.26</v>
          </cell>
          <cell r="R1341">
            <v>1.32</v>
          </cell>
          <cell r="V1341">
            <v>1.37</v>
          </cell>
          <cell r="Z1341">
            <v>1.42</v>
          </cell>
          <cell r="AD1341">
            <v>1.46</v>
          </cell>
          <cell r="AH1341">
            <v>1.49</v>
          </cell>
          <cell r="AX1341">
            <v>1.61</v>
          </cell>
          <cell r="BB1341">
            <v>1.63</v>
          </cell>
          <cell r="BF1341">
            <v>1.66</v>
          </cell>
          <cell r="BJ1341">
            <v>1.68</v>
          </cell>
          <cell r="BN1341">
            <v>1.7</v>
          </cell>
        </row>
        <row r="1342">
          <cell r="N1342">
            <v>2.83</v>
          </cell>
          <cell r="R1342">
            <v>3.05</v>
          </cell>
          <cell r="V1342">
            <v>3.27</v>
          </cell>
          <cell r="Z1342">
            <v>3.38</v>
          </cell>
          <cell r="AD1342">
            <v>3.49</v>
          </cell>
          <cell r="AH1342">
            <v>3.51</v>
          </cell>
          <cell r="AX1342">
            <v>3.61</v>
          </cell>
          <cell r="BB1342">
            <v>3.64</v>
          </cell>
          <cell r="BF1342">
            <v>3.69</v>
          </cell>
          <cell r="BJ1342">
            <v>3.72</v>
          </cell>
          <cell r="BN1342">
            <v>3.74</v>
          </cell>
        </row>
        <row r="1343">
          <cell r="N1343">
            <v>3.2</v>
          </cell>
          <cell r="R1343">
            <v>3.27</v>
          </cell>
          <cell r="V1343">
            <v>3.36</v>
          </cell>
          <cell r="Z1343">
            <v>3.43</v>
          </cell>
          <cell r="AD1343">
            <v>3.5</v>
          </cell>
          <cell r="AH1343">
            <v>3.56</v>
          </cell>
          <cell r="AX1343">
            <v>3.76</v>
          </cell>
          <cell r="BB1343">
            <v>3.82</v>
          </cell>
          <cell r="BF1343">
            <v>3.86</v>
          </cell>
          <cell r="BJ1343">
            <v>3.86</v>
          </cell>
          <cell r="BN1343">
            <v>3.89</v>
          </cell>
        </row>
        <row r="1344">
          <cell r="N1344">
            <v>0.09</v>
          </cell>
          <cell r="R1344">
            <v>0.1</v>
          </cell>
          <cell r="V1344">
            <v>0.11</v>
          </cell>
          <cell r="Z1344">
            <v>0.12</v>
          </cell>
          <cell r="AD1344">
            <v>0.13</v>
          </cell>
          <cell r="AH1344">
            <v>0.14000000000000001</v>
          </cell>
          <cell r="AX1344">
            <v>0.18</v>
          </cell>
          <cell r="BB1344">
            <v>0.18</v>
          </cell>
          <cell r="BF1344">
            <v>0.19</v>
          </cell>
          <cell r="BJ1344">
            <v>0.21</v>
          </cell>
          <cell r="BN1344">
            <v>0.21</v>
          </cell>
        </row>
        <row r="1345">
          <cell r="N1345">
            <v>0.1</v>
          </cell>
          <cell r="R1345">
            <v>0.11</v>
          </cell>
          <cell r="V1345">
            <v>0.12</v>
          </cell>
          <cell r="Z1345">
            <v>0.12</v>
          </cell>
          <cell r="AD1345">
            <v>0.13</v>
          </cell>
          <cell r="AH1345">
            <v>0.14000000000000001</v>
          </cell>
          <cell r="AX1345">
            <v>0.18</v>
          </cell>
          <cell r="BB1345">
            <v>0.18</v>
          </cell>
          <cell r="BF1345">
            <v>0.19</v>
          </cell>
          <cell r="BJ1345">
            <v>0.2</v>
          </cell>
          <cell r="BN1345">
            <v>0.2</v>
          </cell>
        </row>
        <row r="1350">
          <cell r="N1350">
            <v>33.24</v>
          </cell>
          <cell r="R1350">
            <v>36.81</v>
          </cell>
          <cell r="V1350">
            <v>39.880000000000003</v>
          </cell>
          <cell r="Z1350">
            <v>41.59</v>
          </cell>
          <cell r="AD1350">
            <v>42.3</v>
          </cell>
          <cell r="AH1350">
            <v>43.5</v>
          </cell>
          <cell r="AX1350">
            <v>44.6</v>
          </cell>
          <cell r="BB1350">
            <v>44.92</v>
          </cell>
          <cell r="BF1350">
            <v>45.65</v>
          </cell>
          <cell r="BJ1350">
            <v>45.73</v>
          </cell>
          <cell r="BN1350">
            <v>45.78</v>
          </cell>
        </row>
        <row r="1351">
          <cell r="N1351">
            <v>44.06</v>
          </cell>
          <cell r="R1351">
            <v>46.01</v>
          </cell>
          <cell r="V1351">
            <v>45.96</v>
          </cell>
          <cell r="Z1351">
            <v>46.25</v>
          </cell>
          <cell r="AD1351">
            <v>46.02</v>
          </cell>
          <cell r="AH1351">
            <v>46.17</v>
          </cell>
          <cell r="AX1351">
            <v>45.5</v>
          </cell>
          <cell r="BB1351">
            <v>45.06</v>
          </cell>
          <cell r="BF1351">
            <v>44.97</v>
          </cell>
          <cell r="BJ1351">
            <v>44.43</v>
          </cell>
          <cell r="BN1351">
            <v>44.31</v>
          </cell>
        </row>
        <row r="1352">
          <cell r="N1352">
            <v>6.29</v>
          </cell>
          <cell r="R1352">
            <v>6.67</v>
          </cell>
          <cell r="V1352">
            <v>6.9</v>
          </cell>
          <cell r="Z1352">
            <v>7.01</v>
          </cell>
          <cell r="AD1352">
            <v>6.92</v>
          </cell>
          <cell r="AH1352">
            <v>6.94</v>
          </cell>
          <cell r="AX1352">
            <v>6.89</v>
          </cell>
          <cell r="BB1352">
            <v>6.99</v>
          </cell>
          <cell r="BF1352">
            <v>7</v>
          </cell>
          <cell r="BJ1352">
            <v>6.98</v>
          </cell>
          <cell r="BN1352">
            <v>7.07</v>
          </cell>
        </row>
        <row r="1353">
          <cell r="N1353">
            <v>7.91</v>
          </cell>
          <cell r="R1353">
            <v>7.89</v>
          </cell>
          <cell r="V1353">
            <v>7.74</v>
          </cell>
          <cell r="Z1353">
            <v>7.69</v>
          </cell>
          <cell r="AD1353">
            <v>7.41</v>
          </cell>
          <cell r="AH1353">
            <v>7.3</v>
          </cell>
          <cell r="AX1353">
            <v>7</v>
          </cell>
          <cell r="BB1353">
            <v>6.93</v>
          </cell>
          <cell r="BF1353">
            <v>6.9</v>
          </cell>
          <cell r="BJ1353">
            <v>6.82</v>
          </cell>
          <cell r="BN1353">
            <v>6.86</v>
          </cell>
        </row>
        <row r="1354">
          <cell r="N1354">
            <v>15.55</v>
          </cell>
          <cell r="R1354">
            <v>17.399999999999999</v>
          </cell>
          <cell r="V1354">
            <v>19.25</v>
          </cell>
          <cell r="Z1354">
            <v>20.39</v>
          </cell>
          <cell r="AD1354">
            <v>20.95</v>
          </cell>
          <cell r="AH1354">
            <v>21.75</v>
          </cell>
          <cell r="AX1354">
            <v>22.48</v>
          </cell>
          <cell r="BB1354">
            <v>22.59</v>
          </cell>
          <cell r="BF1354">
            <v>22.84</v>
          </cell>
          <cell r="BJ1354">
            <v>22.79</v>
          </cell>
          <cell r="BN1354">
            <v>22.86</v>
          </cell>
        </row>
        <row r="1355">
          <cell r="N1355">
            <v>21.02</v>
          </cell>
          <cell r="R1355">
            <v>22.19</v>
          </cell>
          <cell r="V1355">
            <v>22.45</v>
          </cell>
          <cell r="Z1355">
            <v>22.9</v>
          </cell>
          <cell r="AD1355">
            <v>22.88</v>
          </cell>
          <cell r="AH1355">
            <v>23.2</v>
          </cell>
          <cell r="AX1355">
            <v>22.91</v>
          </cell>
          <cell r="BB1355">
            <v>22.61</v>
          </cell>
          <cell r="BF1355">
            <v>22.44</v>
          </cell>
          <cell r="BJ1355">
            <v>22.2</v>
          </cell>
          <cell r="BN1355">
            <v>22.07</v>
          </cell>
        </row>
        <row r="1356">
          <cell r="N1356">
            <v>9.52</v>
          </cell>
          <cell r="R1356">
            <v>10.5</v>
          </cell>
          <cell r="V1356">
            <v>11.3</v>
          </cell>
          <cell r="Z1356">
            <v>11.6</v>
          </cell>
          <cell r="AD1356">
            <v>11.77</v>
          </cell>
          <cell r="AH1356">
            <v>11.86</v>
          </cell>
          <cell r="AX1356">
            <v>12.08</v>
          </cell>
          <cell r="BB1356">
            <v>12.13</v>
          </cell>
          <cell r="BF1356">
            <v>12.49</v>
          </cell>
          <cell r="BJ1356">
            <v>12.58</v>
          </cell>
          <cell r="BN1356">
            <v>12.46</v>
          </cell>
        </row>
        <row r="1357">
          <cell r="N1357">
            <v>12.56</v>
          </cell>
          <cell r="R1357">
            <v>13.04</v>
          </cell>
          <cell r="V1357">
            <v>12.92</v>
          </cell>
          <cell r="Z1357">
            <v>12.75</v>
          </cell>
          <cell r="AD1357">
            <v>12.69</v>
          </cell>
          <cell r="AH1357">
            <v>12.53</v>
          </cell>
          <cell r="AX1357">
            <v>12.41</v>
          </cell>
          <cell r="BB1357">
            <v>12.35</v>
          </cell>
          <cell r="BF1357">
            <v>12.43</v>
          </cell>
          <cell r="BJ1357">
            <v>12.24</v>
          </cell>
          <cell r="BN1357">
            <v>12.18</v>
          </cell>
        </row>
        <row r="1358">
          <cell r="N1358">
            <v>1.88</v>
          </cell>
          <cell r="R1358">
            <v>2.2400000000000002</v>
          </cell>
          <cell r="V1358">
            <v>2.4300000000000002</v>
          </cell>
          <cell r="Z1358">
            <v>2.59</v>
          </cell>
          <cell r="AD1358">
            <v>2.66</v>
          </cell>
          <cell r="AH1358">
            <v>2.95</v>
          </cell>
          <cell r="AX1358">
            <v>3.15</v>
          </cell>
          <cell r="BB1358">
            <v>3.21</v>
          </cell>
          <cell r="BF1358">
            <v>3.32</v>
          </cell>
          <cell r="BJ1358">
            <v>3.38</v>
          </cell>
          <cell r="BN1358">
            <v>3.39</v>
          </cell>
        </row>
        <row r="1359">
          <cell r="N1359">
            <v>2.57</v>
          </cell>
          <cell r="R1359">
            <v>2.89</v>
          </cell>
          <cell r="V1359">
            <v>2.85</v>
          </cell>
          <cell r="Z1359">
            <v>2.91</v>
          </cell>
          <cell r="AD1359">
            <v>3.04</v>
          </cell>
          <cell r="AH1359">
            <v>3.14</v>
          </cell>
          <cell r="AX1359">
            <v>3.18</v>
          </cell>
          <cell r="BB1359">
            <v>3.17</v>
          </cell>
          <cell r="BF1359">
            <v>3.2</v>
          </cell>
          <cell r="BJ1359">
            <v>3.17</v>
          </cell>
          <cell r="BN1359">
            <v>3.2</v>
          </cell>
        </row>
        <row r="1360">
          <cell r="N1360">
            <v>11.58</v>
          </cell>
          <cell r="R1360">
            <v>13.71</v>
          </cell>
          <cell r="V1360">
            <v>14.15</v>
          </cell>
          <cell r="Z1360">
            <v>14.31</v>
          </cell>
          <cell r="AD1360">
            <v>13.62</v>
          </cell>
          <cell r="AH1360">
            <v>14.31</v>
          </cell>
          <cell r="AX1360">
            <v>16.27</v>
          </cell>
          <cell r="BB1360">
            <v>17.3</v>
          </cell>
          <cell r="BF1360">
            <v>17.399999999999999</v>
          </cell>
          <cell r="BJ1360">
            <v>17.239999999999998</v>
          </cell>
          <cell r="BN1360">
            <v>17.440000000000001</v>
          </cell>
        </row>
        <row r="1361">
          <cell r="N1361">
            <v>13.13</v>
          </cell>
          <cell r="R1361">
            <v>15.01</v>
          </cell>
          <cell r="V1361">
            <v>15.03</v>
          </cell>
          <cell r="Z1361">
            <v>14.9</v>
          </cell>
          <cell r="AD1361">
            <v>13.73</v>
          </cell>
          <cell r="AH1361">
            <v>14.34</v>
          </cell>
          <cell r="AX1361">
            <v>15.81</v>
          </cell>
          <cell r="BB1361">
            <v>16.41</v>
          </cell>
          <cell r="BF1361">
            <v>16.36</v>
          </cell>
          <cell r="BJ1361">
            <v>15.94</v>
          </cell>
          <cell r="BN1361">
            <v>16.11</v>
          </cell>
        </row>
        <row r="1362">
          <cell r="N1362">
            <v>3.9</v>
          </cell>
          <cell r="R1362">
            <v>4.8899999999999997</v>
          </cell>
          <cell r="V1362">
            <v>4.53</v>
          </cell>
          <cell r="Z1362">
            <v>4.21</v>
          </cell>
          <cell r="AD1362">
            <v>3.57</v>
          </cell>
          <cell r="AH1362">
            <v>3.69</v>
          </cell>
          <cell r="AX1362">
            <v>4.76</v>
          </cell>
          <cell r="BB1362">
            <v>5.09</v>
          </cell>
          <cell r="BF1362">
            <v>4.74</v>
          </cell>
          <cell r="BJ1362">
            <v>4.62</v>
          </cell>
          <cell r="BN1362">
            <v>4.6100000000000003</v>
          </cell>
        </row>
        <row r="1363">
          <cell r="N1363">
            <v>4.4400000000000004</v>
          </cell>
          <cell r="R1363">
            <v>5.37</v>
          </cell>
          <cell r="V1363">
            <v>4.78</v>
          </cell>
          <cell r="Z1363">
            <v>4.37</v>
          </cell>
          <cell r="AD1363">
            <v>3.59</v>
          </cell>
          <cell r="AH1363">
            <v>3.68</v>
          </cell>
          <cell r="AX1363">
            <v>4.6399999999999997</v>
          </cell>
          <cell r="BB1363">
            <v>4.8499999999999996</v>
          </cell>
          <cell r="BF1363">
            <v>4.46</v>
          </cell>
          <cell r="BJ1363">
            <v>4.29</v>
          </cell>
          <cell r="BN1363">
            <v>4.26</v>
          </cell>
        </row>
        <row r="1364">
          <cell r="N1364">
            <v>2.71</v>
          </cell>
          <cell r="R1364">
            <v>3.15</v>
          </cell>
          <cell r="V1364">
            <v>3.39</v>
          </cell>
          <cell r="Z1364">
            <v>3.63</v>
          </cell>
          <cell r="AD1364">
            <v>3.58</v>
          </cell>
          <cell r="AH1364">
            <v>3.87</v>
          </cell>
          <cell r="AX1364">
            <v>4.2699999999999996</v>
          </cell>
          <cell r="BB1364">
            <v>4.6100000000000003</v>
          </cell>
          <cell r="BF1364">
            <v>4.96</v>
          </cell>
          <cell r="BJ1364">
            <v>5.1100000000000003</v>
          </cell>
          <cell r="BN1364">
            <v>5.08</v>
          </cell>
        </row>
        <row r="1365">
          <cell r="N1365">
            <v>3.03</v>
          </cell>
          <cell r="R1365">
            <v>3.43</v>
          </cell>
          <cell r="V1365">
            <v>3.59</v>
          </cell>
          <cell r="Z1365">
            <v>3.76</v>
          </cell>
          <cell r="AD1365">
            <v>3.61</v>
          </cell>
          <cell r="AH1365">
            <v>3.87</v>
          </cell>
          <cell r="AX1365">
            <v>4.18</v>
          </cell>
          <cell r="BB1365">
            <v>4.41</v>
          </cell>
          <cell r="BF1365">
            <v>4.71</v>
          </cell>
          <cell r="BJ1365">
            <v>4.7699999999999996</v>
          </cell>
          <cell r="BN1365">
            <v>4.75</v>
          </cell>
        </row>
        <row r="1366">
          <cell r="N1366">
            <v>4.22</v>
          </cell>
          <cell r="R1366">
            <v>4.75</v>
          </cell>
          <cell r="V1366">
            <v>5.0999999999999996</v>
          </cell>
          <cell r="Z1366">
            <v>5.34</v>
          </cell>
          <cell r="AD1366">
            <v>5.33</v>
          </cell>
          <cell r="AH1366">
            <v>5.5</v>
          </cell>
          <cell r="AX1366">
            <v>5.84</v>
          </cell>
          <cell r="BB1366">
            <v>6.13</v>
          </cell>
          <cell r="BF1366">
            <v>6.19</v>
          </cell>
          <cell r="BJ1366">
            <v>5.91</v>
          </cell>
          <cell r="BN1366">
            <v>5.99</v>
          </cell>
        </row>
        <row r="1367">
          <cell r="N1367">
            <v>4.72</v>
          </cell>
          <cell r="R1367">
            <v>5.17</v>
          </cell>
          <cell r="V1367">
            <v>5.38</v>
          </cell>
          <cell r="Z1367">
            <v>5.55</v>
          </cell>
          <cell r="AD1367">
            <v>5.39</v>
          </cell>
          <cell r="AH1367">
            <v>5.52</v>
          </cell>
          <cell r="AX1367">
            <v>5.6</v>
          </cell>
          <cell r="BB1367">
            <v>5.72</v>
          </cell>
          <cell r="BF1367">
            <v>5.73</v>
          </cell>
          <cell r="BJ1367">
            <v>5.35</v>
          </cell>
          <cell r="BN1367">
            <v>5.43</v>
          </cell>
        </row>
        <row r="1368">
          <cell r="N1368">
            <v>0.75</v>
          </cell>
          <cell r="R1368">
            <v>0.92</v>
          </cell>
          <cell r="V1368">
            <v>1.1299999999999999</v>
          </cell>
          <cell r="Z1368">
            <v>1.1299999999999999</v>
          </cell>
          <cell r="AD1368">
            <v>1.1399999999999999</v>
          </cell>
          <cell r="AH1368">
            <v>1.25</v>
          </cell>
          <cell r="AX1368">
            <v>1.4</v>
          </cell>
          <cell r="BB1368">
            <v>1.47</v>
          </cell>
          <cell r="BF1368">
            <v>1.51</v>
          </cell>
          <cell r="BJ1368">
            <v>1.6</v>
          </cell>
          <cell r="BN1368">
            <v>1.76</v>
          </cell>
        </row>
        <row r="1369">
          <cell r="N1369">
            <v>0.94</v>
          </cell>
          <cell r="R1369">
            <v>1.04</v>
          </cell>
          <cell r="V1369">
            <v>1.28</v>
          </cell>
          <cell r="Z1369">
            <v>1.22</v>
          </cell>
          <cell r="AD1369">
            <v>1.1399999999999999</v>
          </cell>
          <cell r="AH1369">
            <v>1.27</v>
          </cell>
          <cell r="AX1369">
            <v>1.39</v>
          </cell>
          <cell r="BB1369">
            <v>1.43</v>
          </cell>
          <cell r="BF1369">
            <v>1.46</v>
          </cell>
          <cell r="BJ1369">
            <v>1.53</v>
          </cell>
          <cell r="BN1369">
            <v>1.67</v>
          </cell>
        </row>
        <row r="1370">
          <cell r="N1370">
            <v>44.82</v>
          </cell>
          <cell r="R1370">
            <v>50.52</v>
          </cell>
          <cell r="V1370">
            <v>54.03</v>
          </cell>
          <cell r="Z1370">
            <v>55.9</v>
          </cell>
          <cell r="AD1370">
            <v>55.92</v>
          </cell>
          <cell r="AH1370">
            <v>57.81</v>
          </cell>
          <cell r="AX1370">
            <v>60.87</v>
          </cell>
          <cell r="BB1370">
            <v>62.22</v>
          </cell>
          <cell r="BF1370">
            <v>63.05</v>
          </cell>
          <cell r="BJ1370">
            <v>62.97</v>
          </cell>
          <cell r="BN1370">
            <v>63.22</v>
          </cell>
        </row>
        <row r="1371">
          <cell r="N1371">
            <v>57.19</v>
          </cell>
          <cell r="R1371">
            <v>61.02</v>
          </cell>
          <cell r="V1371">
            <v>60.99</v>
          </cell>
          <cell r="Z1371">
            <v>61.15</v>
          </cell>
          <cell r="AD1371">
            <v>59.75</v>
          </cell>
          <cell r="AH1371">
            <v>60.51</v>
          </cell>
          <cell r="AX1371">
            <v>61.31</v>
          </cell>
          <cell r="BB1371">
            <v>61.47</v>
          </cell>
          <cell r="BF1371">
            <v>61.33</v>
          </cell>
          <cell r="BJ1371">
            <v>60.37</v>
          </cell>
          <cell r="BN1371">
            <v>60.42</v>
          </cell>
        </row>
        <row r="1372">
          <cell r="N1372">
            <v>10.19</v>
          </cell>
          <cell r="R1372">
            <v>11.56</v>
          </cell>
          <cell r="V1372">
            <v>11.43</v>
          </cell>
          <cell r="Z1372">
            <v>11.22</v>
          </cell>
          <cell r="AD1372">
            <v>10.49</v>
          </cell>
          <cell r="AH1372">
            <v>10.63</v>
          </cell>
          <cell r="AX1372">
            <v>11.65</v>
          </cell>
          <cell r="BB1372">
            <v>12.08</v>
          </cell>
          <cell r="BF1372">
            <v>11.74</v>
          </cell>
          <cell r="BJ1372">
            <v>11.6</v>
          </cell>
          <cell r="BN1372">
            <v>11.68</v>
          </cell>
        </row>
        <row r="1373">
          <cell r="N1373">
            <v>12.35</v>
          </cell>
          <cell r="R1373">
            <v>13.26</v>
          </cell>
          <cell r="V1373">
            <v>12.52</v>
          </cell>
          <cell r="Z1373">
            <v>12.06</v>
          </cell>
          <cell r="AD1373">
            <v>11</v>
          </cell>
          <cell r="AH1373">
            <v>10.98</v>
          </cell>
          <cell r="AX1373">
            <v>11.64</v>
          </cell>
          <cell r="BB1373">
            <v>11.78</v>
          </cell>
          <cell r="BF1373">
            <v>11.36</v>
          </cell>
          <cell r="BJ1373">
            <v>11.11</v>
          </cell>
          <cell r="BN1373">
            <v>11.12</v>
          </cell>
        </row>
        <row r="1374">
          <cell r="N1374">
            <v>18.260000000000002</v>
          </cell>
          <cell r="R1374">
            <v>20.55</v>
          </cell>
          <cell r="V1374">
            <v>22.64</v>
          </cell>
          <cell r="Z1374">
            <v>24.02</v>
          </cell>
          <cell r="AD1374">
            <v>24.53</v>
          </cell>
          <cell r="AH1374">
            <v>25.62</v>
          </cell>
          <cell r="AX1374">
            <v>26.75</v>
          </cell>
          <cell r="BB1374">
            <v>27.2</v>
          </cell>
          <cell r="BF1374">
            <v>27.8</v>
          </cell>
          <cell r="BJ1374">
            <v>27.9</v>
          </cell>
          <cell r="BN1374">
            <v>27.94</v>
          </cell>
        </row>
        <row r="1375">
          <cell r="N1375">
            <v>24.05</v>
          </cell>
          <cell r="R1375">
            <v>25.62</v>
          </cell>
          <cell r="V1375">
            <v>26.04</v>
          </cell>
          <cell r="Z1375">
            <v>26.66</v>
          </cell>
          <cell r="AD1375">
            <v>26.49</v>
          </cell>
          <cell r="AH1375">
            <v>27.07</v>
          </cell>
          <cell r="AX1375">
            <v>27.09</v>
          </cell>
          <cell r="BB1375">
            <v>27.02</v>
          </cell>
          <cell r="BF1375">
            <v>27.15</v>
          </cell>
          <cell r="BJ1375">
            <v>26.97</v>
          </cell>
          <cell r="BN1375">
            <v>26.82</v>
          </cell>
        </row>
        <row r="1376">
          <cell r="N1376">
            <v>13.74</v>
          </cell>
          <cell r="R1376">
            <v>15.25</v>
          </cell>
          <cell r="V1376">
            <v>16.399999999999999</v>
          </cell>
          <cell r="Z1376">
            <v>16.940000000000001</v>
          </cell>
          <cell r="AD1376">
            <v>17.100000000000001</v>
          </cell>
          <cell r="AH1376">
            <v>17.36</v>
          </cell>
          <cell r="AX1376">
            <v>17.920000000000002</v>
          </cell>
          <cell r="BB1376">
            <v>18.260000000000002</v>
          </cell>
          <cell r="BF1376">
            <v>18.68</v>
          </cell>
          <cell r="BJ1376">
            <v>18.489999999999998</v>
          </cell>
          <cell r="BN1376">
            <v>18.45</v>
          </cell>
        </row>
        <row r="1377">
          <cell r="N1377">
            <v>17.28</v>
          </cell>
          <cell r="R1377">
            <v>18.21</v>
          </cell>
          <cell r="V1377">
            <v>18.3</v>
          </cell>
          <cell r="Z1377">
            <v>18.3</v>
          </cell>
          <cell r="AD1377">
            <v>18.079999999999998</v>
          </cell>
          <cell r="AH1377">
            <v>18.05</v>
          </cell>
          <cell r="AX1377">
            <v>18.010000000000002</v>
          </cell>
          <cell r="BB1377">
            <v>18.07</v>
          </cell>
          <cell r="BF1377">
            <v>18.16</v>
          </cell>
          <cell r="BJ1377">
            <v>17.59</v>
          </cell>
          <cell r="BN1377">
            <v>17.61</v>
          </cell>
        </row>
        <row r="1378">
          <cell r="N1378">
            <v>2.63</v>
          </cell>
          <cell r="R1378">
            <v>3.16</v>
          </cell>
          <cell r="V1378">
            <v>3.56</v>
          </cell>
          <cell r="Z1378">
            <v>3.72</v>
          </cell>
          <cell r="AD1378">
            <v>3.8</v>
          </cell>
          <cell r="AH1378">
            <v>4.2</v>
          </cell>
          <cell r="AX1378">
            <v>4.55</v>
          </cell>
          <cell r="BB1378">
            <v>4.68</v>
          </cell>
          <cell r="BF1378">
            <v>4.83</v>
          </cell>
          <cell r="BJ1378">
            <v>4.9800000000000004</v>
          </cell>
          <cell r="BN1378">
            <v>5.15</v>
          </cell>
        </row>
        <row r="1379">
          <cell r="N1379">
            <v>3.51</v>
          </cell>
          <cell r="R1379">
            <v>3.93</v>
          </cell>
          <cell r="V1379">
            <v>4.13</v>
          </cell>
          <cell r="Z1379">
            <v>4.13</v>
          </cell>
          <cell r="AD1379">
            <v>4.18</v>
          </cell>
          <cell r="AH1379">
            <v>4.41</v>
          </cell>
          <cell r="AX1379">
            <v>4.57</v>
          </cell>
          <cell r="BB1379">
            <v>4.5999999999999996</v>
          </cell>
          <cell r="BF1379">
            <v>4.66</v>
          </cell>
          <cell r="BJ1379">
            <v>4.7</v>
          </cell>
          <cell r="BN1379">
            <v>4.87</v>
          </cell>
        </row>
        <row r="1380">
          <cell r="N1380">
            <v>4.72</v>
          </cell>
          <cell r="R1380">
            <v>5.3</v>
          </cell>
          <cell r="V1380">
            <v>5.46</v>
          </cell>
          <cell r="Z1380">
            <v>5.7</v>
          </cell>
          <cell r="AD1380">
            <v>6.31</v>
          </cell>
          <cell r="AH1380">
            <v>6.33</v>
          </cell>
          <cell r="AX1380">
            <v>6</v>
          </cell>
          <cell r="BB1380">
            <v>6.18</v>
          </cell>
          <cell r="BF1380">
            <v>5.85</v>
          </cell>
          <cell r="BJ1380">
            <v>6.12</v>
          </cell>
          <cell r="BN1380">
            <v>6.03</v>
          </cell>
        </row>
        <row r="1381">
          <cell r="N1381">
            <v>6.43</v>
          </cell>
          <cell r="R1381">
            <v>6.68</v>
          </cell>
          <cell r="V1381">
            <v>6.22</v>
          </cell>
          <cell r="Z1381">
            <v>6.12</v>
          </cell>
          <cell r="AD1381">
            <v>6.45</v>
          </cell>
          <cell r="AH1381">
            <v>6.3</v>
          </cell>
          <cell r="AX1381">
            <v>5.49</v>
          </cell>
          <cell r="BB1381">
            <v>5.54</v>
          </cell>
          <cell r="BF1381">
            <v>5.19</v>
          </cell>
          <cell r="BJ1381">
            <v>5.33</v>
          </cell>
          <cell r="BN1381">
            <v>5.22</v>
          </cell>
        </row>
        <row r="1382">
          <cell r="N1382">
            <v>0.55000000000000004</v>
          </cell>
          <cell r="R1382">
            <v>0.7</v>
          </cell>
          <cell r="V1382">
            <v>0.68</v>
          </cell>
          <cell r="Z1382">
            <v>0.64</v>
          </cell>
          <cell r="AD1382">
            <v>1.1299999999999999</v>
          </cell>
          <cell r="AH1382">
            <v>0.96</v>
          </cell>
          <cell r="AX1382">
            <v>0.99</v>
          </cell>
          <cell r="BB1382">
            <v>1.18</v>
          </cell>
          <cell r="BF1382">
            <v>0.84</v>
          </cell>
          <cell r="BJ1382">
            <v>1.07</v>
          </cell>
          <cell r="BN1382">
            <v>0.79</v>
          </cell>
        </row>
        <row r="1383">
          <cell r="N1383">
            <v>0.76</v>
          </cell>
          <cell r="R1383">
            <v>0.89</v>
          </cell>
          <cell r="V1383">
            <v>0.78</v>
          </cell>
          <cell r="Z1383">
            <v>0.67</v>
          </cell>
          <cell r="AD1383">
            <v>1.1499999999999999</v>
          </cell>
          <cell r="AH1383">
            <v>0.94</v>
          </cell>
          <cell r="AX1383">
            <v>0.89</v>
          </cell>
          <cell r="BB1383">
            <v>1.04</v>
          </cell>
          <cell r="BF1383">
            <v>0.74</v>
          </cell>
          <cell r="BJ1383">
            <v>0.92</v>
          </cell>
          <cell r="BN1383">
            <v>0.68</v>
          </cell>
        </row>
        <row r="1384">
          <cell r="N1384">
            <v>1.29</v>
          </cell>
          <cell r="R1384">
            <v>1.44</v>
          </cell>
          <cell r="V1384">
            <v>1.52</v>
          </cell>
          <cell r="Z1384">
            <v>1.62</v>
          </cell>
          <cell r="AD1384">
            <v>1.71</v>
          </cell>
          <cell r="AH1384">
            <v>2</v>
          </cell>
          <cell r="AX1384">
            <v>1.91</v>
          </cell>
          <cell r="BB1384">
            <v>1.83</v>
          </cell>
          <cell r="BF1384">
            <v>1.93</v>
          </cell>
          <cell r="BJ1384">
            <v>2.11</v>
          </cell>
          <cell r="BN1384">
            <v>2.12</v>
          </cell>
        </row>
        <row r="1385">
          <cell r="N1385">
            <v>1.77</v>
          </cell>
          <cell r="R1385">
            <v>1.82</v>
          </cell>
          <cell r="V1385">
            <v>1.73</v>
          </cell>
          <cell r="Z1385">
            <v>1.73</v>
          </cell>
          <cell r="AD1385">
            <v>1.74</v>
          </cell>
          <cell r="AH1385">
            <v>1.98</v>
          </cell>
          <cell r="AX1385">
            <v>1.75</v>
          </cell>
          <cell r="BB1385">
            <v>1.64</v>
          </cell>
          <cell r="BF1385">
            <v>1.71</v>
          </cell>
          <cell r="BJ1385">
            <v>1.85</v>
          </cell>
          <cell r="BN1385">
            <v>1.84</v>
          </cell>
        </row>
        <row r="1386">
          <cell r="N1386">
            <v>2.87</v>
          </cell>
          <cell r="R1386">
            <v>3.15</v>
          </cell>
          <cell r="V1386">
            <v>3.25</v>
          </cell>
          <cell r="Z1386">
            <v>3.35</v>
          </cell>
          <cell r="AD1386">
            <v>3.43</v>
          </cell>
          <cell r="AH1386">
            <v>3.34</v>
          </cell>
          <cell r="AX1386">
            <v>3.08</v>
          </cell>
          <cell r="BB1386">
            <v>3.14</v>
          </cell>
          <cell r="BF1386">
            <v>3.07</v>
          </cell>
          <cell r="BJ1386">
            <v>2.93</v>
          </cell>
          <cell r="BN1386">
            <v>3.1</v>
          </cell>
        </row>
        <row r="1387">
          <cell r="N1387">
            <v>3.89</v>
          </cell>
          <cell r="R1387">
            <v>3.96</v>
          </cell>
          <cell r="V1387">
            <v>3.7</v>
          </cell>
          <cell r="Z1387">
            <v>3.62</v>
          </cell>
          <cell r="AD1387">
            <v>3.51</v>
          </cell>
          <cell r="AH1387">
            <v>3.35</v>
          </cell>
          <cell r="AX1387">
            <v>2.83</v>
          </cell>
          <cell r="BB1387">
            <v>2.83</v>
          </cell>
          <cell r="BF1387">
            <v>2.73</v>
          </cell>
          <cell r="BJ1387">
            <v>2.5499999999999998</v>
          </cell>
          <cell r="BN1387">
            <v>2.68</v>
          </cell>
        </row>
        <row r="1388">
          <cell r="N1388">
            <v>0.01</v>
          </cell>
          <cell r="R1388">
            <v>0.01</v>
          </cell>
          <cell r="V1388">
            <v>0.01</v>
          </cell>
          <cell r="Z1388">
            <v>0.09</v>
          </cell>
          <cell r="AD1388">
            <v>0.04</v>
          </cell>
          <cell r="AH1388">
            <v>0.03</v>
          </cell>
          <cell r="AX1388">
            <v>0.02</v>
          </cell>
          <cell r="BB1388">
            <v>0.03</v>
          </cell>
          <cell r="BF1388">
            <v>0.01</v>
          </cell>
          <cell r="BJ1388">
            <v>0.01</v>
          </cell>
          <cell r="BN1388">
            <v>0.02</v>
          </cell>
        </row>
        <row r="1389">
          <cell r="N1389">
            <v>0.01</v>
          </cell>
          <cell r="R1389">
            <v>0.01</v>
          </cell>
          <cell r="V1389">
            <v>0.01</v>
          </cell>
          <cell r="Z1389">
            <v>0.1</v>
          </cell>
          <cell r="AD1389">
            <v>0.05</v>
          </cell>
          <cell r="AH1389">
            <v>0.03</v>
          </cell>
          <cell r="AX1389">
            <v>0.02</v>
          </cell>
          <cell r="BB1389">
            <v>0.03</v>
          </cell>
          <cell r="BF1389">
            <v>0.01</v>
          </cell>
          <cell r="BJ1389">
            <v>0.01</v>
          </cell>
          <cell r="BN1389">
            <v>0.02</v>
          </cell>
        </row>
        <row r="1392">
          <cell r="N1392">
            <v>22.07</v>
          </cell>
          <cell r="R1392">
            <v>26.15</v>
          </cell>
          <cell r="V1392">
            <v>27.14</v>
          </cell>
          <cell r="Z1392">
            <v>29.61</v>
          </cell>
          <cell r="AD1392">
            <v>31.75</v>
          </cell>
          <cell r="AH1392">
            <v>33.69</v>
          </cell>
          <cell r="AX1392">
            <v>36.92</v>
          </cell>
          <cell r="BB1392">
            <v>37.93</v>
          </cell>
          <cell r="BF1392">
            <v>38.92</v>
          </cell>
          <cell r="BJ1392">
            <v>40.24</v>
          </cell>
          <cell r="BN1392">
            <v>39.83</v>
          </cell>
        </row>
        <row r="1393">
          <cell r="N1393">
            <v>26.81</v>
          </cell>
          <cell r="R1393">
            <v>29.26</v>
          </cell>
          <cell r="V1393">
            <v>30.3</v>
          </cell>
          <cell r="Z1393">
            <v>31.56</v>
          </cell>
          <cell r="AD1393">
            <v>31.84</v>
          </cell>
          <cell r="AH1393">
            <v>34.090000000000003</v>
          </cell>
          <cell r="AX1393">
            <v>38.33</v>
          </cell>
          <cell r="BB1393">
            <v>38.83</v>
          </cell>
          <cell r="BF1393">
            <v>39.67</v>
          </cell>
          <cell r="BJ1393">
            <v>40.94</v>
          </cell>
          <cell r="BN1393">
            <v>41.44</v>
          </cell>
        </row>
        <row r="1394">
          <cell r="N1394">
            <v>0.05</v>
          </cell>
          <cell r="R1394">
            <v>0.05</v>
          </cell>
          <cell r="V1394">
            <v>0.06</v>
          </cell>
          <cell r="Z1394">
            <v>0.06</v>
          </cell>
          <cell r="AD1394">
            <v>0.06</v>
          </cell>
          <cell r="AH1394">
            <v>0.05</v>
          </cell>
          <cell r="AX1394">
            <v>0.05</v>
          </cell>
          <cell r="BB1394">
            <v>0.05</v>
          </cell>
          <cell r="BF1394">
            <v>0.05</v>
          </cell>
          <cell r="BJ1394">
            <v>0.04</v>
          </cell>
          <cell r="BN1394">
            <v>0.04</v>
          </cell>
        </row>
        <row r="1395">
          <cell r="N1395">
            <v>0.05</v>
          </cell>
          <cell r="R1395">
            <v>0.06</v>
          </cell>
          <cell r="V1395">
            <v>0.06</v>
          </cell>
          <cell r="Z1395">
            <v>0.06</v>
          </cell>
          <cell r="AD1395">
            <v>0.06</v>
          </cell>
          <cell r="AH1395">
            <v>0.05</v>
          </cell>
          <cell r="AX1395">
            <v>0.05</v>
          </cell>
          <cell r="BB1395">
            <v>0.05</v>
          </cell>
          <cell r="BF1395">
            <v>0.05</v>
          </cell>
          <cell r="BJ1395">
            <v>0.04</v>
          </cell>
          <cell r="BN1395">
            <v>0.04</v>
          </cell>
        </row>
        <row r="1396">
          <cell r="N1396">
            <v>0.54</v>
          </cell>
          <cell r="R1396">
            <v>0.72</v>
          </cell>
          <cell r="V1396">
            <v>0.84</v>
          </cell>
          <cell r="Z1396">
            <v>0.87</v>
          </cell>
          <cell r="AD1396">
            <v>0.86</v>
          </cell>
          <cell r="AH1396">
            <v>1.19</v>
          </cell>
          <cell r="AX1396">
            <v>1.05</v>
          </cell>
          <cell r="BB1396">
            <v>1.08</v>
          </cell>
          <cell r="BF1396">
            <v>1.1499999999999999</v>
          </cell>
          <cell r="BJ1396">
            <v>1.19</v>
          </cell>
          <cell r="BN1396">
            <v>1.21</v>
          </cell>
        </row>
        <row r="1397">
          <cell r="N1397">
            <v>0.61</v>
          </cell>
          <cell r="R1397">
            <v>0.78</v>
          </cell>
          <cell r="V1397">
            <v>0.89</v>
          </cell>
          <cell r="Z1397">
            <v>0.9</v>
          </cell>
          <cell r="AD1397">
            <v>0.87</v>
          </cell>
          <cell r="AH1397">
            <v>1.19</v>
          </cell>
          <cell r="AX1397">
            <v>1.04</v>
          </cell>
          <cell r="BB1397">
            <v>1.04</v>
          </cell>
          <cell r="BF1397">
            <v>1.1000000000000001</v>
          </cell>
          <cell r="BJ1397">
            <v>1.1299999999999999</v>
          </cell>
          <cell r="BN1397">
            <v>1.1499999999999999</v>
          </cell>
        </row>
        <row r="1398">
          <cell r="N1398">
            <v>2.62</v>
          </cell>
          <cell r="R1398">
            <v>3.05</v>
          </cell>
          <cell r="V1398">
            <v>3.74</v>
          </cell>
          <cell r="Z1398">
            <v>4.3</v>
          </cell>
          <cell r="AD1398">
            <v>4.72</v>
          </cell>
          <cell r="AH1398">
            <v>4.68</v>
          </cell>
          <cell r="AX1398">
            <v>4.07</v>
          </cell>
          <cell r="BB1398">
            <v>4.13</v>
          </cell>
          <cell r="BF1398">
            <v>4.2</v>
          </cell>
          <cell r="BJ1398">
            <v>4.41</v>
          </cell>
          <cell r="BN1398">
            <v>4.8499999999999996</v>
          </cell>
        </row>
        <row r="1399">
          <cell r="N1399">
            <v>2.98</v>
          </cell>
          <cell r="R1399">
            <v>3.34</v>
          </cell>
          <cell r="V1399">
            <v>3.95</v>
          </cell>
          <cell r="Z1399">
            <v>4.4400000000000004</v>
          </cell>
          <cell r="AD1399">
            <v>4.75</v>
          </cell>
          <cell r="AH1399">
            <v>4.66</v>
          </cell>
          <cell r="AX1399">
            <v>3.89</v>
          </cell>
          <cell r="BB1399">
            <v>3.85</v>
          </cell>
          <cell r="BF1399">
            <v>3.86</v>
          </cell>
          <cell r="BJ1399">
            <v>3.99</v>
          </cell>
          <cell r="BN1399">
            <v>4.37</v>
          </cell>
        </row>
        <row r="1400">
          <cell r="N1400">
            <v>18.86</v>
          </cell>
          <cell r="R1400">
            <v>22.33</v>
          </cell>
          <cell r="V1400">
            <v>22.5</v>
          </cell>
          <cell r="Z1400">
            <v>24.38</v>
          </cell>
          <cell r="AD1400">
            <v>26.11</v>
          </cell>
          <cell r="AH1400">
            <v>27.77</v>
          </cell>
          <cell r="AX1400">
            <v>31.75</v>
          </cell>
          <cell r="BB1400">
            <v>32.67</v>
          </cell>
          <cell r="BF1400">
            <v>33.520000000000003</v>
          </cell>
          <cell r="BJ1400">
            <v>34.6</v>
          </cell>
          <cell r="BN1400">
            <v>33.729999999999997</v>
          </cell>
        </row>
        <row r="1401">
          <cell r="N1401">
            <v>23.17</v>
          </cell>
          <cell r="R1401">
            <v>25.08</v>
          </cell>
          <cell r="V1401">
            <v>25.4</v>
          </cell>
          <cell r="Z1401">
            <v>26.16</v>
          </cell>
          <cell r="AD1401">
            <v>26.16</v>
          </cell>
          <cell r="AH1401">
            <v>28.19</v>
          </cell>
          <cell r="AX1401">
            <v>33.35</v>
          </cell>
          <cell r="BB1401">
            <v>33.89</v>
          </cell>
          <cell r="BF1401">
            <v>34.659999999999997</v>
          </cell>
          <cell r="BJ1401">
            <v>35.78</v>
          </cell>
          <cell r="BN1401">
            <v>35.880000000000003</v>
          </cell>
        </row>
        <row r="1402">
          <cell r="N1402">
            <v>62.09</v>
          </cell>
          <cell r="R1402">
            <v>71.27</v>
          </cell>
          <cell r="V1402">
            <v>75.599999999999994</v>
          </cell>
          <cell r="Z1402">
            <v>79.7</v>
          </cell>
          <cell r="AD1402">
            <v>81.25</v>
          </cell>
          <cell r="AH1402">
            <v>85.06</v>
          </cell>
          <cell r="AX1402">
            <v>91.67</v>
          </cell>
          <cell r="BB1402">
            <v>93.86</v>
          </cell>
          <cell r="BF1402">
            <v>96</v>
          </cell>
          <cell r="BJ1402">
            <v>96.96</v>
          </cell>
          <cell r="BN1402">
            <v>96.9</v>
          </cell>
        </row>
        <row r="1403">
          <cell r="N1403">
            <v>77.489999999999995</v>
          </cell>
          <cell r="R1403">
            <v>83.5</v>
          </cell>
          <cell r="V1403">
            <v>84.96</v>
          </cell>
          <cell r="Z1403">
            <v>86.48</v>
          </cell>
          <cell r="AD1403">
            <v>85.03</v>
          </cell>
          <cell r="AH1403">
            <v>88.19</v>
          </cell>
          <cell r="AX1403">
            <v>94.01</v>
          </cell>
          <cell r="BB1403">
            <v>94.63</v>
          </cell>
          <cell r="BF1403">
            <v>95.67</v>
          </cell>
          <cell r="BJ1403">
            <v>95.83</v>
          </cell>
          <cell r="BN1403">
            <v>96.51</v>
          </cell>
        </row>
        <row r="1404">
          <cell r="N1404">
            <v>9.67</v>
          </cell>
          <cell r="R1404">
            <v>10.89</v>
          </cell>
          <cell r="V1404">
            <v>10.79</v>
          </cell>
          <cell r="Z1404">
            <v>10.63</v>
          </cell>
          <cell r="AD1404">
            <v>9.41</v>
          </cell>
          <cell r="AH1404">
            <v>9.6999999999999993</v>
          </cell>
          <cell r="AX1404">
            <v>10.69</v>
          </cell>
          <cell r="BB1404">
            <v>10.94</v>
          </cell>
          <cell r="BF1404">
            <v>10.94</v>
          </cell>
          <cell r="BJ1404">
            <v>10.56</v>
          </cell>
          <cell r="BN1404">
            <v>10.91</v>
          </cell>
        </row>
        <row r="1405">
          <cell r="N1405">
            <v>11.62</v>
          </cell>
          <cell r="R1405">
            <v>12.41</v>
          </cell>
          <cell r="V1405">
            <v>11.78</v>
          </cell>
          <cell r="Z1405">
            <v>11.44</v>
          </cell>
          <cell r="AD1405">
            <v>9.9</v>
          </cell>
          <cell r="AH1405">
            <v>10.07</v>
          </cell>
          <cell r="AX1405">
            <v>10.78</v>
          </cell>
          <cell r="BB1405">
            <v>10.78</v>
          </cell>
          <cell r="BF1405">
            <v>10.66</v>
          </cell>
          <cell r="BJ1405">
            <v>10.220000000000001</v>
          </cell>
          <cell r="BN1405">
            <v>10.46</v>
          </cell>
        </row>
        <row r="1406">
          <cell r="N1406">
            <v>17.48</v>
          </cell>
          <cell r="R1406">
            <v>19.79</v>
          </cell>
          <cell r="V1406">
            <v>21.92</v>
          </cell>
          <cell r="Z1406">
            <v>23.22</v>
          </cell>
          <cell r="AD1406">
            <v>23.63</v>
          </cell>
          <cell r="AH1406">
            <v>24.77</v>
          </cell>
          <cell r="AX1406">
            <v>25.84</v>
          </cell>
          <cell r="BB1406">
            <v>26.41</v>
          </cell>
          <cell r="BF1406">
            <v>26.98</v>
          </cell>
          <cell r="BJ1406">
            <v>26.93</v>
          </cell>
          <cell r="BN1406">
            <v>27</v>
          </cell>
        </row>
        <row r="1407">
          <cell r="N1407">
            <v>22.86</v>
          </cell>
          <cell r="R1407">
            <v>24.54</v>
          </cell>
          <cell r="V1407">
            <v>25.16</v>
          </cell>
          <cell r="Z1407">
            <v>25.78</v>
          </cell>
          <cell r="AD1407">
            <v>25.57</v>
          </cell>
          <cell r="AH1407">
            <v>26.24</v>
          </cell>
          <cell r="AX1407">
            <v>26.32</v>
          </cell>
          <cell r="BB1407">
            <v>26.37</v>
          </cell>
          <cell r="BF1407">
            <v>26.49</v>
          </cell>
          <cell r="BJ1407">
            <v>26.19</v>
          </cell>
          <cell r="BN1407">
            <v>26.1</v>
          </cell>
        </row>
        <row r="1408">
          <cell r="N1408">
            <v>13.46</v>
          </cell>
          <cell r="R1408">
            <v>15.11</v>
          </cell>
          <cell r="V1408">
            <v>16.84</v>
          </cell>
          <cell r="Z1408">
            <v>17.84</v>
          </cell>
          <cell r="AD1408">
            <v>18.34</v>
          </cell>
          <cell r="AH1408">
            <v>18.649999999999999</v>
          </cell>
          <cell r="AX1408">
            <v>18.86</v>
          </cell>
          <cell r="BB1408">
            <v>19.190000000000001</v>
          </cell>
          <cell r="BF1408">
            <v>19.739999999999998</v>
          </cell>
          <cell r="BJ1408">
            <v>19.899999999999999</v>
          </cell>
          <cell r="BN1408">
            <v>20.13</v>
          </cell>
        </row>
        <row r="1409">
          <cell r="N1409">
            <v>16.34</v>
          </cell>
          <cell r="R1409">
            <v>17.55</v>
          </cell>
          <cell r="V1409">
            <v>18.5</v>
          </cell>
          <cell r="Z1409">
            <v>19.07</v>
          </cell>
          <cell r="AD1409">
            <v>19.27</v>
          </cell>
          <cell r="AH1409">
            <v>19.309999999999999</v>
          </cell>
          <cell r="AX1409">
            <v>19.010000000000002</v>
          </cell>
          <cell r="BB1409">
            <v>19.02</v>
          </cell>
          <cell r="BF1409">
            <v>19.21</v>
          </cell>
          <cell r="BJ1409">
            <v>18.95</v>
          </cell>
          <cell r="BN1409">
            <v>19.22</v>
          </cell>
        </row>
        <row r="1410">
          <cell r="N1410">
            <v>21.48</v>
          </cell>
          <cell r="R1410">
            <v>25.48</v>
          </cell>
          <cell r="V1410">
            <v>26.05</v>
          </cell>
          <cell r="Z1410">
            <v>28.01</v>
          </cell>
          <cell r="AD1410">
            <v>29.87</v>
          </cell>
          <cell r="AH1410">
            <v>31.94</v>
          </cell>
          <cell r="AX1410">
            <v>36.28</v>
          </cell>
          <cell r="BB1410">
            <v>37.32</v>
          </cell>
          <cell r="BF1410">
            <v>38.340000000000003</v>
          </cell>
          <cell r="BJ1410">
            <v>39.57</v>
          </cell>
          <cell r="BN1410">
            <v>38.86</v>
          </cell>
        </row>
        <row r="1411">
          <cell r="N1411">
            <v>26.67</v>
          </cell>
          <cell r="R1411">
            <v>29</v>
          </cell>
          <cell r="V1411">
            <v>29.52</v>
          </cell>
          <cell r="Z1411">
            <v>30.19</v>
          </cell>
          <cell r="AD1411">
            <v>30.29</v>
          </cell>
          <cell r="AH1411">
            <v>32.57</v>
          </cell>
          <cell r="AX1411">
            <v>37.9</v>
          </cell>
          <cell r="BB1411">
            <v>38.46</v>
          </cell>
          <cell r="BF1411">
            <v>39.31</v>
          </cell>
          <cell r="BJ1411">
            <v>40.47</v>
          </cell>
          <cell r="BN1411">
            <v>40.729999999999997</v>
          </cell>
        </row>
        <row r="1412">
          <cell r="N1412">
            <v>2.2599999999999998</v>
          </cell>
          <cell r="R1412">
            <v>2.87</v>
          </cell>
          <cell r="V1412">
            <v>3.49</v>
          </cell>
          <cell r="Z1412">
            <v>3.72</v>
          </cell>
          <cell r="AD1412">
            <v>4.0599999999999996</v>
          </cell>
          <cell r="AH1412">
            <v>4.0599999999999996</v>
          </cell>
          <cell r="AX1412">
            <v>3.33</v>
          </cell>
          <cell r="BB1412">
            <v>3.52</v>
          </cell>
          <cell r="BF1412">
            <v>3.5</v>
          </cell>
          <cell r="BJ1412">
            <v>3.88</v>
          </cell>
          <cell r="BN1412">
            <v>4.12</v>
          </cell>
        </row>
        <row r="1413">
          <cell r="N1413">
            <v>3.8</v>
          </cell>
          <cell r="R1413">
            <v>4.3</v>
          </cell>
          <cell r="V1413">
            <v>4.5599999999999996</v>
          </cell>
          <cell r="Z1413">
            <v>4.78</v>
          </cell>
          <cell r="AD1413">
            <v>4.97</v>
          </cell>
          <cell r="AH1413">
            <v>5.19</v>
          </cell>
          <cell r="AX1413">
            <v>5.51</v>
          </cell>
          <cell r="BB1413">
            <v>5.57</v>
          </cell>
          <cell r="BF1413">
            <v>5.69</v>
          </cell>
          <cell r="BJ1413">
            <v>6.04</v>
          </cell>
          <cell r="BN1413">
            <v>5.85</v>
          </cell>
        </row>
        <row r="1414">
          <cell r="N1414">
            <v>0.95</v>
          </cell>
          <cell r="R1414">
            <v>0.95</v>
          </cell>
          <cell r="V1414">
            <v>1.1499999999999999</v>
          </cell>
          <cell r="Z1414">
            <v>1.51</v>
          </cell>
          <cell r="AD1414">
            <v>1.58</v>
          </cell>
          <cell r="AH1414">
            <v>1.86</v>
          </cell>
          <cell r="AX1414">
            <v>1.84</v>
          </cell>
          <cell r="BB1414">
            <v>1.74</v>
          </cell>
          <cell r="BF1414">
            <v>1.9</v>
          </cell>
          <cell r="BJ1414">
            <v>1.76</v>
          </cell>
          <cell r="BN1414">
            <v>1.98</v>
          </cell>
        </row>
        <row r="1415">
          <cell r="N1415">
            <v>1.27</v>
          </cell>
          <cell r="R1415">
            <v>1.52</v>
          </cell>
          <cell r="V1415">
            <v>1.66</v>
          </cell>
          <cell r="Z1415">
            <v>1.7</v>
          </cell>
          <cell r="AD1415">
            <v>1.77</v>
          </cell>
          <cell r="AH1415">
            <v>1.91</v>
          </cell>
          <cell r="AX1415">
            <v>1.95</v>
          </cell>
          <cell r="BB1415">
            <v>2</v>
          </cell>
          <cell r="BF1415">
            <v>2.04</v>
          </cell>
          <cell r="BJ1415">
            <v>2.02</v>
          </cell>
          <cell r="BN1415">
            <v>2.02</v>
          </cell>
        </row>
        <row r="1416">
          <cell r="N1416">
            <v>3.27</v>
          </cell>
          <cell r="R1416">
            <v>3.96</v>
          </cell>
          <cell r="V1416">
            <v>3.14</v>
          </cell>
          <cell r="Z1416">
            <v>3.48</v>
          </cell>
          <cell r="AD1416">
            <v>3.9</v>
          </cell>
          <cell r="AH1416">
            <v>4.18</v>
          </cell>
          <cell r="AX1416">
            <v>4.74</v>
          </cell>
          <cell r="BB1416">
            <v>5.18</v>
          </cell>
          <cell r="BF1416">
            <v>5.53</v>
          </cell>
          <cell r="BJ1416">
            <v>5.71</v>
          </cell>
          <cell r="BN1416">
            <v>4.9000000000000004</v>
          </cell>
        </row>
        <row r="1417">
          <cell r="N1417">
            <v>1.1499999999999999</v>
          </cell>
          <cell r="R1417">
            <v>1.42</v>
          </cell>
          <cell r="V1417">
            <v>1.44</v>
          </cell>
          <cell r="Z1417">
            <v>1.63</v>
          </cell>
          <cell r="AD1417">
            <v>1.86</v>
          </cell>
          <cell r="AH1417">
            <v>1.95</v>
          </cell>
          <cell r="AX1417">
            <v>1.96</v>
          </cell>
          <cell r="BB1417">
            <v>2.0299999999999998</v>
          </cell>
          <cell r="BF1417">
            <v>1.92</v>
          </cell>
          <cell r="BJ1417">
            <v>1.99</v>
          </cell>
          <cell r="BN1417">
            <v>1.67</v>
          </cell>
        </row>
        <row r="1418">
          <cell r="N1418">
            <v>6.78</v>
          </cell>
          <cell r="R1418">
            <v>7.76</v>
          </cell>
          <cell r="V1418">
            <v>8.4</v>
          </cell>
          <cell r="Z1418">
            <v>8.85</v>
          </cell>
          <cell r="AD1418">
            <v>9.3800000000000008</v>
          </cell>
          <cell r="AH1418">
            <v>9.44</v>
          </cell>
          <cell r="AX1418">
            <v>10.62</v>
          </cell>
          <cell r="BB1418">
            <v>10.64</v>
          </cell>
          <cell r="BF1418">
            <v>10.89</v>
          </cell>
          <cell r="BJ1418">
            <v>11.16</v>
          </cell>
          <cell r="BN1418">
            <v>11.31</v>
          </cell>
        </row>
        <row r="1419">
          <cell r="N1419">
            <v>0.39</v>
          </cell>
          <cell r="R1419">
            <v>0.51</v>
          </cell>
          <cell r="V1419">
            <v>0.59</v>
          </cell>
          <cell r="Z1419">
            <v>0.64</v>
          </cell>
          <cell r="AD1419">
            <v>0.7</v>
          </cell>
          <cell r="AH1419">
            <v>0.77</v>
          </cell>
          <cell r="AX1419">
            <v>2.41</v>
          </cell>
          <cell r="BB1419">
            <v>2.5299999999999998</v>
          </cell>
          <cell r="BF1419">
            <v>2.62</v>
          </cell>
          <cell r="BJ1419">
            <v>2.73</v>
          </cell>
          <cell r="BN1419">
            <v>2.74</v>
          </cell>
        </row>
        <row r="1420">
          <cell r="N1420">
            <v>0.25</v>
          </cell>
          <cell r="R1420">
            <v>0.3</v>
          </cell>
          <cell r="V1420">
            <v>0.35</v>
          </cell>
          <cell r="Z1420">
            <v>0.39</v>
          </cell>
          <cell r="AD1420">
            <v>0.48</v>
          </cell>
          <cell r="AH1420">
            <v>0.55000000000000004</v>
          </cell>
          <cell r="AX1420">
            <v>0.54</v>
          </cell>
          <cell r="BB1420">
            <v>0.56000000000000005</v>
          </cell>
          <cell r="BF1420">
            <v>0.57999999999999996</v>
          </cell>
          <cell r="BJ1420">
            <v>0.56000000000000005</v>
          </cell>
          <cell r="BN1420">
            <v>0.75</v>
          </cell>
        </row>
        <row r="1421">
          <cell r="N1421">
            <v>1.95</v>
          </cell>
          <cell r="R1421">
            <v>2.56</v>
          </cell>
          <cell r="V1421">
            <v>2.36</v>
          </cell>
          <cell r="Z1421">
            <v>2.91</v>
          </cell>
          <cell r="AD1421">
            <v>3.05</v>
          </cell>
          <cell r="AH1421">
            <v>3.78</v>
          </cell>
          <cell r="AX1421">
            <v>4.0199999999999996</v>
          </cell>
          <cell r="BB1421">
            <v>4.16</v>
          </cell>
          <cell r="BF1421">
            <v>4.25</v>
          </cell>
          <cell r="BJ1421">
            <v>4.3899999999999997</v>
          </cell>
          <cell r="BN1421">
            <v>4.49</v>
          </cell>
        </row>
        <row r="1422">
          <cell r="N1422">
            <v>3.21</v>
          </cell>
          <cell r="R1422">
            <v>3.82</v>
          </cell>
          <cell r="V1422">
            <v>4.6399999999999997</v>
          </cell>
          <cell r="Z1422">
            <v>5.23</v>
          </cell>
          <cell r="AD1422">
            <v>5.64</v>
          </cell>
          <cell r="AH1422">
            <v>5.92</v>
          </cell>
          <cell r="AX1422">
            <v>5.17</v>
          </cell>
          <cell r="BB1422">
            <v>5.26</v>
          </cell>
          <cell r="BF1422">
            <v>5.4</v>
          </cell>
          <cell r="BJ1422">
            <v>5.64</v>
          </cell>
          <cell r="BN1422">
            <v>6.1</v>
          </cell>
        </row>
        <row r="1423">
          <cell r="N1423">
            <v>18.86</v>
          </cell>
          <cell r="R1423">
            <v>22.33</v>
          </cell>
          <cell r="V1423">
            <v>22.5</v>
          </cell>
          <cell r="Z1423">
            <v>24.38</v>
          </cell>
          <cell r="AD1423">
            <v>26.11</v>
          </cell>
          <cell r="AH1423">
            <v>27.77</v>
          </cell>
          <cell r="AX1423">
            <v>31.75</v>
          </cell>
          <cell r="BB1423">
            <v>32.67</v>
          </cell>
          <cell r="BF1423">
            <v>33.520000000000003</v>
          </cell>
          <cell r="BJ1423">
            <v>34.6</v>
          </cell>
          <cell r="BN1423">
            <v>33.729999999999997</v>
          </cell>
        </row>
        <row r="1424">
          <cell r="N1424">
            <v>88.5</v>
          </cell>
          <cell r="R1424">
            <v>85.9</v>
          </cell>
          <cell r="V1424">
            <v>78.8</v>
          </cell>
          <cell r="Z1424">
            <v>80.5</v>
          </cell>
          <cell r="AD1424">
            <v>85.6</v>
          </cell>
          <cell r="AH1424">
            <v>82.1</v>
          </cell>
          <cell r="AX1424">
            <v>88</v>
          </cell>
          <cell r="BB1424">
            <v>87.1</v>
          </cell>
          <cell r="BF1424">
            <v>83.2</v>
          </cell>
          <cell r="BJ1424">
            <v>83.5</v>
          </cell>
          <cell r="BN1424">
            <v>84.2</v>
          </cell>
          <cell r="BR1424">
            <v>83</v>
          </cell>
        </row>
        <row r="1425">
          <cell r="N1425">
            <v>88.6</v>
          </cell>
          <cell r="R1425">
            <v>86</v>
          </cell>
          <cell r="V1425">
            <v>78.900000000000006</v>
          </cell>
          <cell r="Z1425">
            <v>80.7</v>
          </cell>
          <cell r="AD1425">
            <v>85.8</v>
          </cell>
          <cell r="AH1425">
            <v>82.3</v>
          </cell>
          <cell r="AX1425">
            <v>88.1</v>
          </cell>
          <cell r="BB1425">
            <v>87.2</v>
          </cell>
          <cell r="BF1425">
            <v>83.4</v>
          </cell>
          <cell r="BJ1425">
            <v>83.7</v>
          </cell>
          <cell r="BN1425">
            <v>84.4</v>
          </cell>
          <cell r="BR1425">
            <v>83.3</v>
          </cell>
        </row>
        <row r="1426">
          <cell r="V1426">
            <v>70.8</v>
          </cell>
          <cell r="Z1426">
            <v>75.599999999999994</v>
          </cell>
          <cell r="AD1426">
            <v>78.2</v>
          </cell>
          <cell r="AH1426">
            <v>76.599999999999994</v>
          </cell>
          <cell r="AX1426">
            <v>81.599999999999994</v>
          </cell>
          <cell r="BB1426">
            <v>82.6</v>
          </cell>
          <cell r="BF1426">
            <v>77.400000000000006</v>
          </cell>
          <cell r="BJ1426">
            <v>80.8</v>
          </cell>
          <cell r="BN1426">
            <v>79.599999999999994</v>
          </cell>
          <cell r="BR1426">
            <v>79.599999999999994</v>
          </cell>
        </row>
        <row r="1427">
          <cell r="V1427">
            <v>71.3</v>
          </cell>
          <cell r="Z1427">
            <v>76.2</v>
          </cell>
          <cell r="AD1427">
            <v>78.7</v>
          </cell>
          <cell r="AH1427">
            <v>77.400000000000006</v>
          </cell>
          <cell r="AX1427">
            <v>82.1</v>
          </cell>
          <cell r="BB1427">
            <v>83.2</v>
          </cell>
          <cell r="BF1427">
            <v>78</v>
          </cell>
          <cell r="BJ1427">
            <v>81.5</v>
          </cell>
          <cell r="BN1427">
            <v>80.2</v>
          </cell>
          <cell r="BR1427">
            <v>80.400000000000006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PRESSUP"/>
      <sheetName val="IPC"/>
      <sheetName val="MegaProj"/>
      <sheetName val="BOP"/>
      <sheetName val="RECEITA"/>
      <sheetName val="CalcRec"/>
      <sheetName val="IRPS"/>
      <sheetName val="IRPC"/>
      <sheetName val="IRPSDiv"/>
      <sheetName val="IVA"/>
      <sheetName val="Importações"/>
      <sheetName val="RECURSOS"/>
      <sheetName val="FinExt"/>
      <sheetName val="TrimOrç2001"/>
      <sheetName val="ExcOE2001"/>
      <sheetName val="ExcOE2002"/>
      <sheetName val="OE2003"/>
      <sheetName val="DESPESA"/>
      <sheetName val="Salários"/>
      <sheetName val="Salários 2"/>
      <sheetName val="Calc. Desp."/>
      <sheetName val="Desp. sect."/>
      <sheetName val="RestructBanc"/>
      <sheetName val="PARPA"/>
      <sheetName val="Monetário"/>
      <sheetName val="Obrig. Tes."/>
      <sheetName val="Indic. Selecc."/>
      <sheetName val="ResPressup"/>
      <sheetName val="ResReceita"/>
      <sheetName val="ResFinExt"/>
      <sheetName val="ResRecursos"/>
      <sheetName val="Nec Fin Ext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  <sheetName val="Tx cambio"/>
    </sheetNames>
    <sheetDataSet>
      <sheetData sheetId="0" refreshError="1"/>
      <sheetData sheetId="1" refreshError="1">
        <row r="5">
          <cell r="B5" t="str">
            <v>Voltar ao Índice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</row>
        <row r="10">
          <cell r="B10" t="str">
            <v>PIB, pm (Nominal; Biliões de Meticais)</v>
          </cell>
          <cell r="D10">
            <v>51913.228999999999</v>
          </cell>
          <cell r="E10">
            <v>56917.351584052092</v>
          </cell>
          <cell r="F10">
            <v>71134.810828789516</v>
          </cell>
          <cell r="G10">
            <v>82747.006304684852</v>
          </cell>
          <cell r="H10">
            <v>100599.80346743879</v>
          </cell>
          <cell r="I10">
            <v>116698.88777776853</v>
          </cell>
          <cell r="J10">
            <v>134928.31614072056</v>
          </cell>
          <cell r="K10">
            <v>154817.86686743001</v>
          </cell>
          <cell r="L10">
            <v>177116.88666545248</v>
          </cell>
          <cell r="M10">
            <v>206713.2127529796</v>
          </cell>
          <cell r="N10">
            <v>233584.72050539975</v>
          </cell>
          <cell r="O10">
            <v>266047.94091454224</v>
          </cell>
          <cell r="P10">
            <v>0.16673310787711482</v>
          </cell>
        </row>
        <row r="12">
          <cell r="B12" t="str">
            <v>Deflator (%)</v>
          </cell>
          <cell r="D12">
            <v>2.9</v>
          </cell>
          <cell r="E12">
            <v>8.0191110000000005</v>
          </cell>
          <cell r="F12">
            <v>10.601000000000001</v>
          </cell>
          <cell r="G12">
            <v>7.4092422898183639</v>
          </cell>
          <cell r="H12">
            <v>13.621642778599451</v>
          </cell>
          <cell r="I12">
            <v>6.7705306350232641</v>
          </cell>
          <cell r="J12">
            <v>6.955618754256232</v>
          </cell>
          <cell r="K12">
            <v>6.9923403626901859</v>
          </cell>
          <cell r="L12">
            <v>6.9923403626901415</v>
          </cell>
          <cell r="M12">
            <v>6.9923403626901415</v>
          </cell>
          <cell r="N12">
            <v>6.9923403626901637</v>
          </cell>
          <cell r="O12">
            <v>6.9923403626901637</v>
          </cell>
        </row>
        <row r="161">
          <cell r="B161" t="str">
            <v>Taxa de câmbio média anual (MT/USD)</v>
          </cell>
          <cell r="D161">
            <v>12691</v>
          </cell>
          <cell r="E161">
            <v>15226.083333333334</v>
          </cell>
          <cell r="F161">
            <v>20707.035</v>
          </cell>
          <cell r="G161">
            <v>23666</v>
          </cell>
          <cell r="H161">
            <v>24179</v>
          </cell>
          <cell r="I161">
            <v>25893.494742048999</v>
          </cell>
          <cell r="J161">
            <v>27777.631161014684</v>
          </cell>
          <cell r="K161">
            <v>29809.097489514974</v>
          </cell>
          <cell r="L161">
            <v>31989.131398163063</v>
          </cell>
          <cell r="M161">
            <v>34328.598105624573</v>
          </cell>
          <cell r="N161">
            <v>36839.157438490576</v>
          </cell>
          <cell r="O161">
            <v>39533.3219434771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B7" t="str">
            <v>Receita total</v>
          </cell>
          <cell r="D7">
            <v>5176.3689999999997</v>
          </cell>
          <cell r="E7">
            <v>7462.7834999999995</v>
          </cell>
          <cell r="F7">
            <v>9616.7704768219974</v>
          </cell>
          <cell r="G7">
            <v>12056.222396742967</v>
          </cell>
          <cell r="H7">
            <v>14704.555736728862</v>
          </cell>
          <cell r="I7">
            <v>16942.290594186292</v>
          </cell>
          <cell r="J7">
            <v>20115.272344750516</v>
          </cell>
          <cell r="K7">
            <v>23041.158708969855</v>
          </cell>
          <cell r="L7">
            <v>26766.941494513761</v>
          </cell>
          <cell r="M7">
            <v>31535.196759126615</v>
          </cell>
          <cell r="N7">
            <v>36585.99051597793</v>
          </cell>
          <cell r="O7">
            <v>42744.241363231136</v>
          </cell>
        </row>
        <row r="20">
          <cell r="B20" t="str">
            <v>Despesa corrente</v>
          </cell>
          <cell r="D20">
            <v>6291.9055550952553</v>
          </cell>
          <cell r="E20">
            <v>7836.1159999999991</v>
          </cell>
          <cell r="F20">
            <v>10231.287230436999</v>
          </cell>
          <cell r="G20">
            <v>13468.861999999999</v>
          </cell>
          <cell r="H20">
            <v>16392.453307652846</v>
          </cell>
          <cell r="I20">
            <v>18301.492520414209</v>
          </cell>
          <cell r="J20">
            <v>19120.612023471956</v>
          </cell>
          <cell r="K20">
            <v>20994.124008921044</v>
          </cell>
          <cell r="L20">
            <v>23813.799113437446</v>
          </cell>
          <cell r="M20">
            <v>27247.150177753356</v>
          </cell>
          <cell r="N20">
            <v>31009.958622757065</v>
          </cell>
          <cell r="O20">
            <v>35418.8325197379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C"/>
      <sheetName val="WEO Assumptions"/>
      <sheetName val="WEOAssumps(qtr)"/>
      <sheetName val="Input"/>
      <sheetName val="Inputqtr"/>
      <sheetName val="Input-Mth"/>
      <sheetName val="Input-SA"/>
      <sheetName val="Inflation"/>
      <sheetName val="Realqtr"/>
      <sheetName val="Output_A"/>
      <sheetName val="Output_Q"/>
      <sheetName val="Real"/>
      <sheetName val="External"/>
      <sheetName val="Real-temp"/>
      <sheetName val="Externalqtr"/>
      <sheetName val="Input Special"/>
      <sheetName val="Output Tables (Qtr)"/>
      <sheetName val="Output Tables"/>
      <sheetName val="Key Assumptions"/>
      <sheetName val="Money"/>
      <sheetName val="Fiscal"/>
      <sheetName val="Output-Fiscal"/>
      <sheetName val="Flash"/>
      <sheetName val="WEO"/>
      <sheetName val="WEOqtr"/>
      <sheetName val="ControlSheet"/>
      <sheetName val="Macros"/>
      <sheetName val="SLDig"/>
      <sheetName val="WEO_SUB_2004_12_16_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haltsverzeichnis_T"/>
      <sheetName val="Titelblatt_mit_Logo"/>
      <sheetName val="Daten_für_das_Titelblatt"/>
      <sheetName val="Daten_Faltblatt"/>
      <sheetName val="02_Berwerte_ABL"/>
      <sheetName val="Rente_mit_40VJ_berechnen_ABL"/>
      <sheetName val="03A_Berwerte_NBL"/>
      <sheetName val="03B_Faustdaten_2005"/>
      <sheetName val="04_Reha_Vers_StNiv"/>
      <sheetName val="05_EA_und_Nachhalt_2004_2005"/>
      <sheetName val="06_Rente und Hinzuverdienst"/>
      <sheetName val="RTZALTE"/>
      <sheetName val="RTZNEUE"/>
      <sheetName val="RTBALTE"/>
      <sheetName val="RTBNEUE"/>
      <sheetName val="Hinweis Hinzuverdienst"/>
      <sheetName val="Einlageblatt_Kalender"/>
      <sheetName val="Übersicht_über_die_Namen  "/>
      <sheetName val="Rente_aus_Beitrag_berechnen"/>
      <sheetName val="StandardrnivAnmerkung"/>
      <sheetName val="Standardrente_berech_alteBL"/>
      <sheetName val="Standardrente_berech_neueBL"/>
      <sheetName val="Auswertung"/>
      <sheetName val="IHVERZEUGALLE"/>
      <sheetName val="Tabellenname_als_Text "/>
      <sheetName val="FKTZEIGEFORMEL"/>
      <sheetName val="Arbbldrucken"/>
      <sheetName val="Werte_Efg"/>
    </sheetNames>
    <sheetDataSet>
      <sheetData sheetId="0"/>
      <sheetData sheetId="1"/>
      <sheetData sheetId="2" refreshError="1"/>
      <sheetData sheetId="3" refreshError="1">
        <row r="12">
          <cell r="D12">
            <v>2004</v>
          </cell>
        </row>
        <row r="13">
          <cell r="D13">
            <v>2004</v>
          </cell>
        </row>
      </sheetData>
      <sheetData sheetId="4" refreshError="1">
        <row r="10">
          <cell r="J10">
            <v>26.13</v>
          </cell>
        </row>
        <row r="14">
          <cell r="J14">
            <v>0.19500000000000001</v>
          </cell>
        </row>
        <row r="15">
          <cell r="J15">
            <v>0.19500000000000001</v>
          </cell>
        </row>
        <row r="31">
          <cell r="J31">
            <v>8600</v>
          </cell>
          <cell r="M31">
            <v>61800</v>
          </cell>
        </row>
        <row r="69">
          <cell r="O69" t="str">
            <v>ARW_N</v>
          </cell>
          <cell r="P69" t="str">
            <v>='02_Berwerte_ABL'!$J$14</v>
          </cell>
          <cell r="S69"/>
        </row>
        <row r="70">
          <cell r="O70" t="str">
            <v>ARW_N_1</v>
          </cell>
          <cell r="P70" t="str">
            <v>='02_Berwerte_ABL'!$J$13</v>
          </cell>
          <cell r="S70"/>
        </row>
        <row r="71">
          <cell r="O71" t="str">
            <v>ARW_N_2</v>
          </cell>
          <cell r="P71" t="str">
            <v>='02_Berwerte_ABL'!$J$12</v>
          </cell>
          <cell r="S71"/>
        </row>
        <row r="72">
          <cell r="O72" t="str">
            <v>BBG_J_N</v>
          </cell>
          <cell r="P72" t="str">
            <v>='02_Berwerte_ABL'!$L$34</v>
          </cell>
          <cell r="S72"/>
        </row>
        <row r="73">
          <cell r="O73" t="str">
            <v>BBG_J_N_1</v>
          </cell>
          <cell r="P73" t="str">
            <v>='02_Berwerte_ABL'!$L$33</v>
          </cell>
          <cell r="S73"/>
        </row>
        <row r="74">
          <cell r="O74" t="str">
            <v>BBG_J_N_2</v>
          </cell>
          <cell r="P74" t="str">
            <v>='02_Berwerte_ABL'!$L$32</v>
          </cell>
          <cell r="S74"/>
        </row>
        <row r="75">
          <cell r="O75" t="str">
            <v>BBG_J_N_3</v>
          </cell>
          <cell r="P75" t="str">
            <v>='02_Berwerte_ABL'!$L$32</v>
          </cell>
          <cell r="S75"/>
        </row>
        <row r="76">
          <cell r="O76" t="str">
            <v>BBG_MTL_N</v>
          </cell>
          <cell r="P76" t="str">
            <v>='02_Berwerte_ABL'!$J$34</v>
          </cell>
          <cell r="S76"/>
        </row>
        <row r="77">
          <cell r="O77" t="str">
            <v>BBG_MTL_N_1</v>
          </cell>
          <cell r="P77" t="str">
            <v>='02_Berwerte_ABL'!$J$33</v>
          </cell>
          <cell r="S77"/>
        </row>
        <row r="78">
          <cell r="O78" t="str">
            <v>BBG_MTL_N_2</v>
          </cell>
          <cell r="P78" t="str">
            <v>='02_Berwerte_ABL'!$J$32</v>
          </cell>
          <cell r="S78"/>
        </row>
        <row r="79">
          <cell r="O79" t="str">
            <v>BBG_NB_MTL_N</v>
          </cell>
          <cell r="P79" t="str">
            <v>='03_Berwerte_NBL'!$J$28</v>
          </cell>
          <cell r="S79"/>
        </row>
        <row r="80">
          <cell r="O80" t="str">
            <v>BBG_NB_MTL_N_1</v>
          </cell>
          <cell r="P80" t="str">
            <v>='03_Berwerte_NBL'!$J$27</v>
          </cell>
          <cell r="S80"/>
        </row>
        <row r="81">
          <cell r="O81" t="str">
            <v>BBG_NB_MTL_N_2</v>
          </cell>
          <cell r="P81" t="str">
            <v>='03_Berwerte_NBL'!$J$26</v>
          </cell>
          <cell r="S81"/>
        </row>
        <row r="82">
          <cell r="O82" t="str">
            <v>BBG_NB_N_J_1</v>
          </cell>
          <cell r="P82" t="str">
            <v>='03_Berwerte_NBL'!$L$27</v>
          </cell>
          <cell r="S82"/>
        </row>
        <row r="83">
          <cell r="O83" t="str">
            <v>Beitrag</v>
          </cell>
          <cell r="P83" t="str">
            <v>='02_Berwerte_ABL'!$C$57</v>
          </cell>
          <cell r="S83"/>
        </row>
        <row r="84">
          <cell r="O84" t="str">
            <v>Beitragssatz_N</v>
          </cell>
          <cell r="P84" t="str">
            <v>='02_Berwerte_ABL'!$J$18</v>
          </cell>
          <cell r="S84"/>
        </row>
        <row r="85">
          <cell r="O85" t="str">
            <v>Beitragssatz_N_1</v>
          </cell>
          <cell r="P85" t="str">
            <v>='02_Berwerte_ABL'!$J$17</v>
          </cell>
          <cell r="S85"/>
        </row>
        <row r="86">
          <cell r="O86" t="str">
            <v>Beitragssatz_N_2</v>
          </cell>
          <cell r="P86" t="str">
            <v>='02_Berwerte_ABL'!$J$16</v>
          </cell>
          <cell r="S86"/>
        </row>
        <row r="87">
          <cell r="O87" t="str">
            <v>BEZGR_NBL_MTL</v>
          </cell>
          <cell r="P87" t="str">
            <v>='03_Berwerte_NBL'!$J$24</v>
          </cell>
          <cell r="S87"/>
        </row>
        <row r="88">
          <cell r="O88" t="str">
            <v>BEZGR_NBL_MTL_1</v>
          </cell>
          <cell r="P88" t="str">
            <v>='03_Berwerte_NBL'!$J$23</v>
          </cell>
          <cell r="S88"/>
        </row>
        <row r="89">
          <cell r="O89" t="str">
            <v>BEZGR_NBL_MTL_2</v>
          </cell>
          <cell r="P89" t="str">
            <v>='03_Berwerte_NBL'!$J$22</v>
          </cell>
          <cell r="S89"/>
        </row>
        <row r="90">
          <cell r="O90" t="str">
            <v>DE_J_N_2</v>
          </cell>
          <cell r="P90" t="str">
            <v>='02_Berwerte_ABL'!$L$22</v>
          </cell>
          <cell r="S90"/>
        </row>
        <row r="91">
          <cell r="O91" t="str">
            <v>DE_VORL_N</v>
          </cell>
          <cell r="P91" t="str">
            <v>='02_Berwerte_ABL'!$L$26</v>
          </cell>
          <cell r="S91"/>
        </row>
        <row r="92">
          <cell r="O92" t="str">
            <v>DE_VORL_N_1</v>
          </cell>
          <cell r="P92" t="str">
            <v>='02_Berwerte_ABL'!$L$25</v>
          </cell>
          <cell r="S92"/>
        </row>
        <row r="93">
          <cell r="O93" t="str">
            <v>Druckbereich</v>
          </cell>
          <cell r="P93" t="str">
            <v>='02_Berwerte_ABL'!$A$1:$M$67</v>
          </cell>
          <cell r="S93"/>
        </row>
        <row r="94">
          <cell r="O94" t="str">
            <v>JAHR_N</v>
          </cell>
          <cell r="P94" t="str">
            <v>=1994</v>
          </cell>
          <cell r="S94"/>
        </row>
        <row r="95">
          <cell r="O95" t="str">
            <v>JAHR_N_1</v>
          </cell>
          <cell r="P95" t="str">
            <v>=1993</v>
          </cell>
          <cell r="S95"/>
        </row>
        <row r="96">
          <cell r="O96" t="str">
            <v>JAHR_N_2</v>
          </cell>
          <cell r="P96" t="str">
            <v>=1992</v>
          </cell>
          <cell r="S96"/>
        </row>
      </sheetData>
      <sheetData sheetId="5" refreshError="1"/>
      <sheetData sheetId="6" refreshError="1">
        <row r="22">
          <cell r="J22">
            <v>1960</v>
          </cell>
        </row>
        <row r="23">
          <cell r="J23">
            <v>2030</v>
          </cell>
        </row>
        <row r="24">
          <cell r="J24">
            <v>2065</v>
          </cell>
        </row>
        <row r="26">
          <cell r="J26">
            <v>0</v>
          </cell>
        </row>
        <row r="27">
          <cell r="J27">
            <v>4400</v>
          </cell>
          <cell r="L27">
            <v>52800</v>
          </cell>
        </row>
        <row r="28">
          <cell r="J28">
            <v>44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"/>
      <sheetName val="START"/>
      <sheetName val="Input-INSTRUCTIONS"/>
      <sheetName val="DMX IN"/>
      <sheetName val="DMX OUT"/>
      <sheetName val="Output - Submit"/>
      <sheetName val="Data-Input"/>
      <sheetName val="Inp_Out_Debt"/>
      <sheetName val="SDR"/>
      <sheetName val="PV Targets"/>
      <sheetName val="Customized Scenario-fiscal"/>
      <sheetName val="Customized Scenario-External"/>
      <sheetName val="Output-INSTRUCTIONS"/>
      <sheetName val="Out-Table baseline-External"/>
      <sheetName val="Out-Panel chart-External"/>
      <sheetName val="Out-Panel chart-Fiscal"/>
      <sheetName val="Out-Stress tests-External"/>
      <sheetName val="Out-Table baseline-Fiscal"/>
      <sheetName val="Out-Stress tests-Fiscal"/>
      <sheetName val="Out-Panel Chart-Remit"/>
      <sheetName val="Out-Stress tests-Remit"/>
      <sheetName val="Out-Panel Chart-prob"/>
      <sheetName val="Out-Panel Chart-prob-Remit"/>
      <sheetName val="Past DSAs"/>
      <sheetName val="BACKGROUND tables"/>
      <sheetName val="Chart Data"/>
      <sheetName val="Chart Data - Remit"/>
      <sheetName val="Prob"/>
      <sheetName val="Prob - Remit"/>
      <sheetName val="GE Calculation"/>
      <sheetName val="baseline-fiscal"/>
      <sheetName val="A1_historical-fiscal"/>
      <sheetName val="A2_PB unchanged-fiscal"/>
      <sheetName val="A3_LR growth-fiscal"/>
      <sheetName val="B1_GDP-fiscal"/>
      <sheetName val="B2_PB-fiscal"/>
      <sheetName val="B5_other flows-fiscal"/>
      <sheetName val="B3_combo-fiscal"/>
      <sheetName val="B4_depreciation-fiscal"/>
      <sheetName val="PV_ResFin-fiscal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Comb shock PNSR comparison"/>
      <sheetName val="B5_Combo"/>
      <sheetName val="B6_30%depr"/>
      <sheetName val="PV_Base"/>
      <sheetName val="PV Stress"/>
      <sheetName val="PV Stress_A2"/>
      <sheetName val="Output Database"/>
      <sheetName val="lookup"/>
      <sheetName val="CPIA"/>
      <sheetName val="Debt service"/>
      <sheetName val="Old Debt Service"/>
      <sheetName val="EEREDNA"/>
      <sheetName val="Projection-52"/>
      <sheetName val="T-49"/>
      <sheetName val="Summary ExtDebt 2015"/>
      <sheetName val="Outstanding  (T-50) "/>
      <sheetName val="T-54"/>
      <sheetName val="EDSS1"/>
      <sheetName val="Projection-52 (usd)"/>
      <sheetName val="NAVIGATOR"/>
      <sheetName val="countries &amp;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Myanmar</v>
          </cell>
        </row>
        <row r="8">
          <cell r="C8" t="str">
            <v>nonhipc</v>
          </cell>
        </row>
        <row r="9">
          <cell r="C9">
            <v>2016</v>
          </cell>
        </row>
        <row r="10">
          <cell r="C10">
            <v>3.0249999999999999</v>
          </cell>
        </row>
        <row r="11">
          <cell r="C11" t="str">
            <v>No</v>
          </cell>
        </row>
        <row r="12">
          <cell r="C12" t="str">
            <v>No</v>
          </cell>
        </row>
        <row r="13">
          <cell r="C13" t="str">
            <v>No</v>
          </cell>
        </row>
        <row r="14">
          <cell r="C14" t="str">
            <v>No</v>
          </cell>
        </row>
        <row r="15">
          <cell r="C15" t="str">
            <v>No</v>
          </cell>
        </row>
      </sheetData>
      <sheetData sheetId="6">
        <row r="4">
          <cell r="C4" t="str">
            <v>Myanmar</v>
          </cell>
        </row>
        <row r="5">
          <cell r="E5">
            <v>3.0249999999999999</v>
          </cell>
          <cell r="G5" t="str">
            <v>No</v>
          </cell>
        </row>
        <row r="7">
          <cell r="C7" t="str">
            <v>nonhipc</v>
          </cell>
        </row>
        <row r="14">
          <cell r="C14">
            <v>0.05</v>
          </cell>
        </row>
        <row r="22">
          <cell r="U22">
            <v>201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0">
          <cell r="J10" t="str">
            <v>No</v>
          </cell>
        </row>
        <row r="47">
          <cell r="J47" t="str">
            <v>No</v>
          </cell>
        </row>
        <row r="48">
          <cell r="J48" t="str">
            <v>No</v>
          </cell>
        </row>
        <row r="50">
          <cell r="J50" t="str">
            <v>No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1">
          <cell r="B41" t="str">
            <v>AUD</v>
          </cell>
        </row>
        <row r="42">
          <cell r="B42" t="str">
            <v>CAD</v>
          </cell>
        </row>
        <row r="43">
          <cell r="B43" t="str">
            <v>DKK</v>
          </cell>
        </row>
        <row r="44">
          <cell r="B44" t="str">
            <v>JPY</v>
          </cell>
        </row>
        <row r="45">
          <cell r="B45" t="str">
            <v>KRW</v>
          </cell>
        </row>
        <row r="46">
          <cell r="B46" t="str">
            <v>NZD</v>
          </cell>
        </row>
        <row r="47">
          <cell r="B47" t="str">
            <v>CHF</v>
          </cell>
        </row>
        <row r="48">
          <cell r="B48" t="str">
            <v>GBP</v>
          </cell>
        </row>
        <row r="49">
          <cell r="B49" t="str">
            <v>USD</v>
          </cell>
        </row>
        <row r="50">
          <cell r="B50" t="str">
            <v>EUR</v>
          </cell>
        </row>
        <row r="51">
          <cell r="B51" t="str">
            <v>SDR</v>
          </cell>
        </row>
        <row r="52">
          <cell r="B52" t="str">
            <v>KWD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2">
          <cell r="B22">
            <v>10</v>
          </cell>
        </row>
        <row r="23">
          <cell r="B23">
            <v>40</v>
          </cell>
        </row>
        <row r="25">
          <cell r="B25">
            <v>0.05</v>
          </cell>
        </row>
      </sheetData>
      <sheetData sheetId="51" refreshError="1"/>
      <sheetData sheetId="52" refreshError="1"/>
      <sheetData sheetId="53" refreshError="1"/>
      <sheetData sheetId="54">
        <row r="2">
          <cell r="H2" t="str">
            <v>MMR</v>
          </cell>
        </row>
        <row r="4">
          <cell r="C4" t="str">
            <v>Afghanistan</v>
          </cell>
          <cell r="L4" t="str">
            <v>Low</v>
          </cell>
          <cell r="N4" t="str">
            <v>Yes</v>
          </cell>
          <cell r="Z4" t="str">
            <v>Yes</v>
          </cell>
        </row>
        <row r="5">
          <cell r="C5" t="str">
            <v>Albania</v>
          </cell>
          <cell r="L5" t="str">
            <v>Moderate</v>
          </cell>
          <cell r="N5" t="str">
            <v>No</v>
          </cell>
          <cell r="Z5" t="str">
            <v>No</v>
          </cell>
        </row>
        <row r="6">
          <cell r="C6" t="str">
            <v>Angola</v>
          </cell>
          <cell r="L6" t="str">
            <v>High</v>
          </cell>
          <cell r="N6" t="str">
            <v>No consent</v>
          </cell>
        </row>
        <row r="7">
          <cell r="C7" t="str">
            <v>Armenia</v>
          </cell>
          <cell r="L7" t="str">
            <v>In debt distress</v>
          </cell>
          <cell r="N7" t="str">
            <v>(pick)</v>
          </cell>
        </row>
        <row r="8">
          <cell r="C8" t="str">
            <v>Bangladesh</v>
          </cell>
          <cell r="L8" t="str">
            <v>n.a.</v>
          </cell>
        </row>
        <row r="9">
          <cell r="C9" t="str">
            <v>Benin</v>
          </cell>
          <cell r="L9" t="str">
            <v>(pick)</v>
          </cell>
        </row>
        <row r="10">
          <cell r="C10" t="str">
            <v>Bhutan</v>
          </cell>
        </row>
        <row r="11">
          <cell r="C11" t="str">
            <v>Bolivia</v>
          </cell>
        </row>
        <row r="12">
          <cell r="C12" t="str">
            <v>Burkina Faso</v>
          </cell>
          <cell r="J12" t="str">
            <v>Billions</v>
          </cell>
        </row>
        <row r="13">
          <cell r="C13" t="str">
            <v>Burundi</v>
          </cell>
          <cell r="J13" t="str">
            <v>Millions</v>
          </cell>
        </row>
        <row r="14">
          <cell r="C14" t="str">
            <v>Cambodia</v>
          </cell>
        </row>
        <row r="15">
          <cell r="C15" t="str">
            <v>Cameroon</v>
          </cell>
        </row>
        <row r="16">
          <cell r="C16" t="str">
            <v>Cape Verde</v>
          </cell>
        </row>
        <row r="17">
          <cell r="C17" t="str">
            <v>Central African Republic</v>
          </cell>
        </row>
        <row r="18">
          <cell r="C18" t="str">
            <v>Chad</v>
          </cell>
        </row>
        <row r="19">
          <cell r="C19" t="str">
            <v>Comoros</v>
          </cell>
        </row>
        <row r="20">
          <cell r="C20" t="str">
            <v>Congo, DR</v>
          </cell>
        </row>
        <row r="21">
          <cell r="C21" t="str">
            <v>Congo, Republic of</v>
          </cell>
        </row>
        <row r="22">
          <cell r="C22" t="str">
            <v>Cote d'Ivoire</v>
          </cell>
        </row>
        <row r="23">
          <cell r="C23" t="str">
            <v>Djibouti</v>
          </cell>
        </row>
        <row r="24">
          <cell r="C24" t="str">
            <v>Dominica</v>
          </cell>
        </row>
        <row r="25">
          <cell r="C25" t="str">
            <v>Eritrea</v>
          </cell>
        </row>
        <row r="26">
          <cell r="C26" t="str">
            <v>Ethiopia</v>
          </cell>
        </row>
        <row r="27">
          <cell r="C27" t="str">
            <v>Gambia, The</v>
          </cell>
        </row>
        <row r="28">
          <cell r="C28" t="str">
            <v>Georgia</v>
          </cell>
        </row>
        <row r="29">
          <cell r="C29" t="str">
            <v>Ghana</v>
          </cell>
        </row>
        <row r="30">
          <cell r="C30" t="str">
            <v>Grenada</v>
          </cell>
        </row>
        <row r="31">
          <cell r="C31" t="str">
            <v>Guinea</v>
          </cell>
        </row>
        <row r="32">
          <cell r="C32" t="str">
            <v>Guinea-Bissau</v>
          </cell>
        </row>
        <row r="33">
          <cell r="C33" t="str">
            <v>Guyana</v>
          </cell>
        </row>
        <row r="34">
          <cell r="C34" t="str">
            <v>Haiti</v>
          </cell>
        </row>
        <row r="35">
          <cell r="C35" t="str">
            <v>Honduras</v>
          </cell>
        </row>
        <row r="36">
          <cell r="C36" t="str">
            <v>Kenya</v>
          </cell>
        </row>
        <row r="37">
          <cell r="C37" t="str">
            <v>Kiribati</v>
          </cell>
        </row>
        <row r="38">
          <cell r="C38" t="str">
            <v>Kyrgyz Republic</v>
          </cell>
        </row>
        <row r="39">
          <cell r="C39" t="str">
            <v>Lao PDR</v>
          </cell>
        </row>
        <row r="40">
          <cell r="C40" t="str">
            <v>Lesotho</v>
          </cell>
        </row>
        <row r="41">
          <cell r="C41" t="str">
            <v>Liberia</v>
          </cell>
        </row>
        <row r="42">
          <cell r="C42" t="str">
            <v>Madagascar</v>
          </cell>
        </row>
        <row r="43">
          <cell r="C43" t="str">
            <v>Malawi</v>
          </cell>
        </row>
        <row r="44">
          <cell r="C44" t="str">
            <v>Maldives</v>
          </cell>
        </row>
        <row r="45">
          <cell r="C45" t="str">
            <v>Mali</v>
          </cell>
        </row>
        <row r="46">
          <cell r="C46" t="str">
            <v>Marshall Islands</v>
          </cell>
        </row>
        <row r="47">
          <cell r="C47" t="str">
            <v>Mauritania</v>
          </cell>
        </row>
        <row r="48">
          <cell r="C48" t="str">
            <v>Micronesia</v>
          </cell>
        </row>
        <row r="49">
          <cell r="C49" t="str">
            <v>Moldova</v>
          </cell>
        </row>
        <row r="50">
          <cell r="C50" t="str">
            <v>Mongolia</v>
          </cell>
        </row>
        <row r="51">
          <cell r="C51" t="str">
            <v>Mozambique</v>
          </cell>
        </row>
        <row r="52">
          <cell r="C52" t="str">
            <v>Myanmar</v>
          </cell>
        </row>
        <row r="53">
          <cell r="C53" t="str">
            <v>Nepal</v>
          </cell>
        </row>
        <row r="54">
          <cell r="C54" t="str">
            <v>Nicaragua</v>
          </cell>
        </row>
        <row r="55">
          <cell r="C55" t="str">
            <v>Niger</v>
          </cell>
        </row>
        <row r="56">
          <cell r="C56" t="str">
            <v>Nigeria</v>
          </cell>
        </row>
        <row r="57">
          <cell r="C57" t="str">
            <v>Papua New Guinea</v>
          </cell>
        </row>
        <row r="58">
          <cell r="C58" t="str">
            <v>Rwanda</v>
          </cell>
        </row>
        <row r="59">
          <cell r="C59" t="str">
            <v>Samoa</v>
          </cell>
        </row>
        <row r="60">
          <cell r="C60" t="str">
            <v>Sao Tome &amp; Principe</v>
          </cell>
        </row>
        <row r="61">
          <cell r="C61" t="str">
            <v>Senegal</v>
          </cell>
        </row>
        <row r="62">
          <cell r="C62" t="str">
            <v>Sierra Leone</v>
          </cell>
        </row>
        <row r="63">
          <cell r="C63" t="str">
            <v>Solomon Islands</v>
          </cell>
        </row>
        <row r="64">
          <cell r="C64" t="str">
            <v>Somalia</v>
          </cell>
        </row>
        <row r="65">
          <cell r="C65" t="str">
            <v>South Sudan</v>
          </cell>
        </row>
        <row r="66">
          <cell r="C66" t="str">
            <v>Sri Lanka</v>
          </cell>
        </row>
        <row r="67">
          <cell r="C67" t="str">
            <v>St. Lucia</v>
          </cell>
        </row>
        <row r="68">
          <cell r="C68" t="str">
            <v>St. Vincent &amp; the Grenadines</v>
          </cell>
        </row>
        <row r="69">
          <cell r="C69" t="str">
            <v>Sudan</v>
          </cell>
        </row>
        <row r="70">
          <cell r="C70" t="str">
            <v>Tajikistan</v>
          </cell>
        </row>
        <row r="71">
          <cell r="C71" t="str">
            <v>Tanzania</v>
          </cell>
        </row>
        <row r="72">
          <cell r="C72" t="str">
            <v>Timor-Leste</v>
          </cell>
        </row>
        <row r="73">
          <cell r="C73" t="str">
            <v>Togo</v>
          </cell>
        </row>
        <row r="74">
          <cell r="C74" t="str">
            <v>Tonga</v>
          </cell>
        </row>
        <row r="75">
          <cell r="C75" t="str">
            <v>Tuvalu</v>
          </cell>
        </row>
        <row r="76">
          <cell r="C76" t="str">
            <v>Uganda</v>
          </cell>
        </row>
        <row r="77">
          <cell r="C77" t="str">
            <v>Uzbekistan</v>
          </cell>
        </row>
        <row r="78">
          <cell r="C78" t="str">
            <v>Vanuatu</v>
          </cell>
        </row>
        <row r="79">
          <cell r="C79" t="str">
            <v>Vietnam</v>
          </cell>
        </row>
        <row r="80">
          <cell r="C80" t="str">
            <v>Yemen, Republic of</v>
          </cell>
        </row>
        <row r="81">
          <cell r="C81" t="str">
            <v>Zambia</v>
          </cell>
        </row>
        <row r="82">
          <cell r="C82" t="str">
            <v>Zimbabwe</v>
          </cell>
        </row>
      </sheetData>
      <sheetData sheetId="55" refreshError="1"/>
      <sheetData sheetId="56" refreshError="1"/>
      <sheetData sheetId="57" refreshError="1"/>
      <sheetData sheetId="58">
        <row r="141">
          <cell r="AA141">
            <v>1.40882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>
        <row r="70">
          <cell r="N70">
            <v>79.778733010684519</v>
          </cell>
        </row>
      </sheetData>
      <sheetData sheetId="64">
        <row r="11">
          <cell r="EJ11">
            <v>0.7656999999999986</v>
          </cell>
        </row>
      </sheetData>
      <sheetData sheetId="65" refreshError="1"/>
      <sheetData sheetId="66" refreshError="1"/>
      <sheetData sheetId="6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RESSUP"/>
      <sheetName val="DESPESA"/>
      <sheetName val="extfintrim"/>
      <sheetName val="tofe"/>
      <sheetName val="revag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Summ"/>
      <sheetName val="GDP-curr"/>
      <sheetName val="GDP-real"/>
      <sheetName val="Contribution"/>
      <sheetName val="Sheet3"/>
      <sheetName val="Sectoral nonoil"/>
      <sheetName val="Sectoral shares"/>
      <sheetName val="GDE-real"/>
      <sheetName val="GDPprj"/>
      <sheetName val="GDE-cur"/>
      <sheetName val="Invest SFYPD (3)"/>
      <sheetName val="Invest SFYPD (2)"/>
      <sheetName val="Invest SFYPD"/>
      <sheetName val="GDI"/>
      <sheetName val="Inv-Pv"/>
      <sheetName val="Inv-Pub"/>
      <sheetName val="CPI"/>
      <sheetName val="EMPL1"/>
      <sheetName val="Chart2"/>
      <sheetName val="PROJs"/>
      <sheetName val="EMPL2"/>
      <sheetName val="Demo"/>
      <sheetName val=" WAGES1"/>
      <sheetName val="WAGES2"/>
      <sheetName val="Touris"/>
      <sheetName val="AgPr  "/>
      <sheetName val="Indutry "/>
      <sheetName val="Elect"/>
      <sheetName val="MT-SCENA"/>
      <sheetName val="Sheet1"/>
    </sheetNames>
    <sheetDataSet>
      <sheetData sheetId="0">
        <row r="1">
          <cell r="A1" t="str">
            <v xml:space="preserve"> </v>
          </cell>
        </row>
        <row r="2">
          <cell r="D2" t="str">
            <v xml:space="preserve">  Table of Contents</v>
          </cell>
        </row>
        <row r="5">
          <cell r="A5" t="str">
            <v>Filename:</v>
          </cell>
          <cell r="B5" t="str">
            <v>Q:\DATA\OMN\[OMREAL.XLS]</v>
          </cell>
        </row>
        <row r="7">
          <cell r="A7" t="str">
            <v>File Description:</v>
          </cell>
          <cell r="C7" t="str">
            <v>Real non-oil sector tables</v>
          </cell>
        </row>
        <row r="8">
          <cell r="A8" t="str">
            <v>Present data manager:</v>
          </cell>
          <cell r="C8" t="str">
            <v>VCThai</v>
          </cell>
        </row>
        <row r="9">
          <cell r="A9" t="str">
            <v>Author:</v>
          </cell>
          <cell r="C9" t="str">
            <v>Mehdi</v>
          </cell>
        </row>
        <row r="10">
          <cell r="A10" t="str">
            <v>Dates of last upadates:</v>
          </cell>
          <cell r="B10">
            <v>37408</v>
          </cell>
          <cell r="C10" t="str">
            <v>Guerami, 2002 consultation</v>
          </cell>
        </row>
        <row r="12">
          <cell r="A12" t="str">
            <v>Report Outputs/External Transfer Worksheet</v>
          </cell>
        </row>
        <row r="13">
          <cell r="A13" t="str">
            <v>Warning: Should all be in memory for Speed of (1) Recalculation and (2) Copying</v>
          </cell>
        </row>
        <row r="15">
          <cell r="A15" t="str">
            <v>Receives data from:</v>
          </cell>
          <cell r="E15" t="str">
            <v>Supplies data to:</v>
          </cell>
        </row>
        <row r="16">
          <cell r="A16" t="str">
            <v xml:space="preserve">Direct:         </v>
          </cell>
          <cell r="C16" t="str">
            <v>Indirect:</v>
          </cell>
          <cell r="E16" t="str">
            <v xml:space="preserve">Direct:         </v>
          </cell>
          <cell r="G16" t="str">
            <v>Indirect:</v>
          </cell>
        </row>
        <row r="19">
          <cell r="A19" t="str">
            <v>Location</v>
          </cell>
          <cell r="B19" t="str">
            <v>EDSS Registry</v>
          </cell>
          <cell r="C19" t="str">
            <v>Range name</v>
          </cell>
          <cell r="D19" t="str">
            <v>Description</v>
          </cell>
        </row>
        <row r="21">
          <cell r="A21" t="str">
            <v>SMINUSI</v>
          </cell>
          <cell r="B21" t="str">
            <v>L:A1..L:L52</v>
          </cell>
          <cell r="C21" t="str">
            <v>CHECKING FOR THE EQUALITY BETWEEN SAVING AND INVESTMENT</v>
          </cell>
        </row>
        <row r="22">
          <cell r="A22" t="str">
            <v>TABLE1</v>
          </cell>
          <cell r="B22" t="str">
            <v>D:A1..D:I81</v>
          </cell>
          <cell r="C22" t="str">
            <v>GROSS DOMESTIC PRODUCT BY SECTORAL ORIGIN</v>
          </cell>
        </row>
        <row r="23">
          <cell r="A23" t="str">
            <v>TABLE11</v>
          </cell>
          <cell r="B23" t="str">
            <v>G:A1..G:I54</v>
          </cell>
          <cell r="C23" t="str">
            <v>GROSS DOMESTIC PRODUCT BY SECTORAL ORIGIN</v>
          </cell>
        </row>
        <row r="24">
          <cell r="A24" t="str">
            <v>TABLE19</v>
          </cell>
          <cell r="B24" t="str">
            <v>H:A1..H:G41</v>
          </cell>
          <cell r="C24" t="str">
            <v>MUSCAT AREA CONSUMER PRICE INDEX</v>
          </cell>
        </row>
        <row r="25">
          <cell r="A25" t="str">
            <v>TABLE2</v>
          </cell>
          <cell r="B25" t="str">
            <v>E:A1..E:I53</v>
          </cell>
          <cell r="C25" t="str">
            <v>USES OF GROSS NATIONAL PRODUCT</v>
          </cell>
        </row>
        <row r="26">
          <cell r="A26" t="str">
            <v>TABLE20</v>
          </cell>
          <cell r="B26" t="str">
            <v>I:A1..I:G81</v>
          </cell>
          <cell r="C26" t="str">
            <v>PUBLIC SECTOR INVESTMENT UNDER THE FIVE-YEA PLAN</v>
          </cell>
        </row>
        <row r="27">
          <cell r="A27" t="str">
            <v>TABLE21</v>
          </cell>
          <cell r="B27" t="str">
            <v>J:A1..J:I31</v>
          </cell>
          <cell r="C27" t="str">
            <v>SECTORAL DISTRIBUTION OF PRIVATE SECTOR INVESTMENT</v>
          </cell>
        </row>
        <row r="28">
          <cell r="A28" t="str">
            <v>TABLE5</v>
          </cell>
          <cell r="B28" t="str">
            <v>F:A1..F:F61</v>
          </cell>
          <cell r="C28" t="str">
            <v>SECTORAL DISTRIBUTION OF PUBLIC SECTOR INVESTMENTS UNDER THE FIVE-YEA PLAN</v>
          </cell>
        </row>
      </sheetData>
      <sheetData sheetId="1">
        <row r="1">
          <cell r="A1" t="str">
            <v>External Input Worksheet</v>
          </cell>
        </row>
        <row r="2">
          <cell r="A2" t="str">
            <v>Adjustment = 0; Baseline scenario =1</v>
          </cell>
          <cell r="B2">
            <v>1</v>
          </cell>
        </row>
        <row r="4">
          <cell r="A4" t="str">
            <v>Hot Link</v>
          </cell>
          <cell r="B4" t="str">
            <v>Unit</v>
          </cell>
          <cell r="C4">
            <v>1990</v>
          </cell>
          <cell r="D4">
            <v>1991</v>
          </cell>
          <cell r="E4">
            <v>1992</v>
          </cell>
          <cell r="F4">
            <v>1993</v>
          </cell>
          <cell r="G4">
            <v>1994</v>
          </cell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>
            <v>2000</v>
          </cell>
          <cell r="N4">
            <v>2001</v>
          </cell>
        </row>
        <row r="7">
          <cell r="A7" t="str">
            <v>FROM FISCAL</v>
          </cell>
        </row>
        <row r="9">
          <cell r="A9" t="str">
            <v>Government saving: Total Revenue- Current expenditure</v>
          </cell>
          <cell r="C9">
            <v>529.51600000000008</v>
          </cell>
          <cell r="D9">
            <v>361.91100000000006</v>
          </cell>
          <cell r="E9">
            <v>160.90900000000033</v>
          </cell>
          <cell r="F9">
            <v>51.330999999999904</v>
          </cell>
          <cell r="G9">
            <v>41.636999999999944</v>
          </cell>
          <cell r="H9">
            <v>180.13300000000027</v>
          </cell>
          <cell r="I9">
            <v>589.23699999999985</v>
          </cell>
          <cell r="J9">
            <v>680.64000000000033</v>
          </cell>
          <cell r="K9">
            <v>114.90000000000009</v>
          </cell>
          <cell r="L9">
            <v>501.47199999999998</v>
          </cell>
          <cell r="M9">
            <v>1257.1299999999997</v>
          </cell>
          <cell r="N9">
            <v>946.32805290679789</v>
          </cell>
        </row>
        <row r="10">
          <cell r="A10" t="str">
            <v xml:space="preserve"> Government investment</v>
          </cell>
          <cell r="C10">
            <v>265.7000000000001</v>
          </cell>
          <cell r="D10">
            <v>372.3</v>
          </cell>
          <cell r="E10">
            <v>441.4</v>
          </cell>
          <cell r="F10">
            <v>452.7</v>
          </cell>
          <cell r="G10">
            <v>442.90000000000015</v>
          </cell>
          <cell r="H10">
            <v>438.29999999999995</v>
          </cell>
          <cell r="I10">
            <v>391.6</v>
          </cell>
          <cell r="J10">
            <v>366.79999999999995</v>
          </cell>
          <cell r="K10">
            <v>429.4</v>
          </cell>
          <cell r="L10">
            <v>412.3</v>
          </cell>
          <cell r="M10">
            <v>476</v>
          </cell>
          <cell r="N10">
            <v>532.4</v>
          </cell>
        </row>
        <row r="11">
          <cell r="A11" t="str">
            <v xml:space="preserve"> Government consumption</v>
          </cell>
          <cell r="C11">
            <v>1229.9099999999996</v>
          </cell>
          <cell r="D11">
            <v>1167.31</v>
          </cell>
          <cell r="E11">
            <v>1370.8600000000001</v>
          </cell>
          <cell r="F11">
            <v>1379.3400000000001</v>
          </cell>
          <cell r="G11">
            <v>1410.21</v>
          </cell>
          <cell r="H11">
            <v>1476.37</v>
          </cell>
          <cell r="I11">
            <v>1438.06</v>
          </cell>
          <cell r="J11">
            <v>1461.28</v>
          </cell>
          <cell r="K11">
            <v>1422.16</v>
          </cell>
          <cell r="L11">
            <v>1450.0400000000002</v>
          </cell>
          <cell r="M11">
            <v>1686.12</v>
          </cell>
          <cell r="N11">
            <v>1744.9</v>
          </cell>
        </row>
        <row r="12">
          <cell r="A12" t="str">
            <v>Total revenue</v>
          </cell>
          <cell r="C12">
            <v>2119.7159999999999</v>
          </cell>
          <cell r="D12">
            <v>1853.4110000000001</v>
          </cell>
          <cell r="E12">
            <v>1935.9090000000003</v>
          </cell>
          <cell r="F12">
            <v>1810.0309999999999</v>
          </cell>
          <cell r="G12">
            <v>1841.4369999999999</v>
          </cell>
          <cell r="H12">
            <v>2066.5330000000004</v>
          </cell>
          <cell r="I12">
            <v>2445.1369999999997</v>
          </cell>
          <cell r="J12">
            <v>2535.34</v>
          </cell>
          <cell r="K12">
            <v>1904</v>
          </cell>
          <cell r="L12">
            <v>2332.4720000000002</v>
          </cell>
          <cell r="M12">
            <v>3376.7299999999996</v>
          </cell>
          <cell r="N12">
            <v>3148.3280529067979</v>
          </cell>
        </row>
        <row r="13">
          <cell r="A13" t="str">
            <v>Hydrocarbon revenue</v>
          </cell>
          <cell r="C13">
            <v>1712.2159999999999</v>
          </cell>
          <cell r="D13">
            <v>1434.711</v>
          </cell>
          <cell r="E13">
            <v>1472.4090000000003</v>
          </cell>
          <cell r="F13">
            <v>1332.231</v>
          </cell>
          <cell r="G13">
            <v>1362.2369999999999</v>
          </cell>
          <cell r="H13">
            <v>1549.6330000000003</v>
          </cell>
          <cell r="I13">
            <v>1904.1369999999999</v>
          </cell>
          <cell r="J13">
            <v>1998.04</v>
          </cell>
          <cell r="K13">
            <v>1267.5999999999999</v>
          </cell>
          <cell r="L13">
            <v>1708.2720000000002</v>
          </cell>
          <cell r="M13">
            <v>2792.43</v>
          </cell>
          <cell r="N13">
            <v>2445.1</v>
          </cell>
        </row>
        <row r="14">
          <cell r="A14" t="str">
            <v xml:space="preserve">Non-oil revenue </v>
          </cell>
          <cell r="C14">
            <v>407.5</v>
          </cell>
          <cell r="D14">
            <v>418.7</v>
          </cell>
          <cell r="E14">
            <v>463.5</v>
          </cell>
          <cell r="F14">
            <v>477.79999999999995</v>
          </cell>
          <cell r="G14">
            <v>479.2</v>
          </cell>
          <cell r="H14">
            <v>516.9</v>
          </cell>
          <cell r="I14">
            <v>541</v>
          </cell>
          <cell r="J14">
            <v>537.29999999999995</v>
          </cell>
          <cell r="K14">
            <v>636.40000000000009</v>
          </cell>
          <cell r="L14">
            <v>624.20000000000005</v>
          </cell>
          <cell r="M14">
            <v>584.29999999999995</v>
          </cell>
          <cell r="N14">
            <v>644.40000000000009</v>
          </cell>
        </row>
        <row r="15">
          <cell r="A15" t="str">
            <v>Non-oil revenue as % of GDP</v>
          </cell>
          <cell r="C15">
            <v>9.0694620640537718</v>
          </cell>
          <cell r="D15">
            <v>9.6014492753623184</v>
          </cell>
          <cell r="E15">
            <v>9.6806533135612725</v>
          </cell>
          <cell r="F15">
            <v>9.9462925184229132</v>
          </cell>
          <cell r="G15">
            <v>9.6472861974553066</v>
          </cell>
          <cell r="H15">
            <v>9.7397825554445916</v>
          </cell>
          <cell r="I15">
            <v>9.2099215198924078</v>
          </cell>
          <cell r="J15">
            <v>8.8226600985221655</v>
          </cell>
          <cell r="K15">
            <v>11.751237166703596</v>
          </cell>
          <cell r="L15">
            <v>10.333239525220586</v>
          </cell>
          <cell r="M15">
            <v>7.6650618531005241</v>
          </cell>
          <cell r="N15">
            <v>8.4021122628593776</v>
          </cell>
        </row>
        <row r="16">
          <cell r="A16" t="str">
            <v>Current expenditures, net lending, &amp; timing diff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Fiscal surplus/deficit as % of GDP</v>
          </cell>
          <cell r="C17">
            <v>5.0792548574480918</v>
          </cell>
          <cell r="D17">
            <v>3.0063291139241846E-2</v>
          </cell>
          <cell r="E17">
            <v>-6.4682010902483311</v>
          </cell>
          <cell r="F17">
            <v>-8.5467546525667188</v>
          </cell>
          <cell r="G17">
            <v>-8.0158439362216107</v>
          </cell>
          <cell r="H17">
            <v>-4.6139511220817253</v>
          </cell>
          <cell r="I17">
            <v>3.5330859195451194</v>
          </cell>
          <cell r="J17">
            <v>4.2009852216748813</v>
          </cell>
          <cell r="K17">
            <v>-5.6928133540143273</v>
          </cell>
          <cell r="L17">
            <v>1.0904696475574056</v>
          </cell>
          <cell r="M17">
            <v>9.9191908591218496</v>
          </cell>
          <cell r="N17">
            <v>3.9523835048803422</v>
          </cell>
        </row>
        <row r="20">
          <cell r="A20" t="str">
            <v>FROM OIL</v>
          </cell>
        </row>
        <row r="21">
          <cell r="A21" t="str">
            <v xml:space="preserve">   Value crude oil production (million RO)</v>
          </cell>
          <cell r="C21">
            <v>2060.0814328926672</v>
          </cell>
          <cell r="D21">
            <v>1735.4365752165404</v>
          </cell>
          <cell r="E21">
            <v>1874.4151443261385</v>
          </cell>
          <cell r="F21">
            <v>1698.4273255660132</v>
          </cell>
          <cell r="G21">
            <v>1733.6023484313937</v>
          </cell>
          <cell r="H21">
            <v>1967.0618581597028</v>
          </cell>
          <cell r="I21">
            <v>2429.9513010176479</v>
          </cell>
          <cell r="J21">
            <v>2360.1005853483111</v>
          </cell>
          <cell r="K21">
            <v>1503.3034560831072</v>
          </cell>
          <cell r="L21">
            <v>2214.0239723468908</v>
          </cell>
          <cell r="M21">
            <v>3590.1013277965762</v>
          </cell>
          <cell r="N21">
            <v>3084.2540756690246</v>
          </cell>
        </row>
        <row r="22">
          <cell r="A22" t="str">
            <v xml:space="preserve">   Value of gas production (million RO)</v>
          </cell>
          <cell r="C22">
            <v>74.883374551420076</v>
          </cell>
          <cell r="D22">
            <v>63.677146647185481</v>
          </cell>
          <cell r="E22">
            <v>74.42465079975392</v>
          </cell>
          <cell r="F22">
            <v>75.85741754460166</v>
          </cell>
          <cell r="G22">
            <v>73.268809981544138</v>
          </cell>
          <cell r="H22">
            <v>43.347425715164562</v>
          </cell>
          <cell r="I22">
            <v>55.120125057674564</v>
          </cell>
          <cell r="J22">
            <v>55.524703068286691</v>
          </cell>
          <cell r="K22">
            <v>38.949313603506624</v>
          </cell>
          <cell r="L22">
            <v>56.027831405721315</v>
          </cell>
          <cell r="M22">
            <v>162.95375038449708</v>
          </cell>
          <cell r="N22">
            <v>225.46047754537065</v>
          </cell>
        </row>
        <row r="23">
          <cell r="A23" t="str">
            <v xml:space="preserve">   crude oil output</v>
          </cell>
          <cell r="C23">
            <v>250</v>
          </cell>
          <cell r="D23">
            <v>258.5</v>
          </cell>
          <cell r="E23">
            <v>270.8</v>
          </cell>
          <cell r="F23">
            <v>284.59999999999997</v>
          </cell>
          <cell r="G23">
            <v>296.79999999999995</v>
          </cell>
          <cell r="H23">
            <v>313</v>
          </cell>
          <cell r="I23">
            <v>324.59999999999997</v>
          </cell>
          <cell r="J23">
            <v>329.6</v>
          </cell>
          <cell r="K23">
            <v>328.29999999999995</v>
          </cell>
          <cell r="L23">
            <v>330.20000000000005</v>
          </cell>
          <cell r="M23">
            <v>349.52000000000004</v>
          </cell>
          <cell r="N23">
            <v>348.79999999999995</v>
          </cell>
        </row>
        <row r="24">
          <cell r="A24" t="str">
            <v>Natural gas output</v>
          </cell>
          <cell r="B24" t="str">
            <v>MCF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43094.00000000003</v>
          </cell>
          <cell r="I24">
            <v>259006.00000000003</v>
          </cell>
          <cell r="J24">
            <v>278231</v>
          </cell>
          <cell r="K24">
            <v>274887</v>
          </cell>
        </row>
        <row r="25">
          <cell r="A25" t="str">
            <v>LNG outpu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LNG VA</v>
          </cell>
          <cell r="B26" t="str">
            <v>million RO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Refinery output</v>
          </cell>
          <cell r="C27">
            <v>22.58</v>
          </cell>
          <cell r="D27">
            <v>23.74</v>
          </cell>
          <cell r="E27">
            <v>20.78</v>
          </cell>
          <cell r="F27">
            <v>17.04</v>
          </cell>
          <cell r="G27">
            <v>25.86</v>
          </cell>
          <cell r="H27">
            <v>26.019499999999997</v>
          </cell>
          <cell r="I27">
            <v>26.155943999999998</v>
          </cell>
          <cell r="J27">
            <v>23.252980000000001</v>
          </cell>
          <cell r="K27">
            <v>28.095939999999999</v>
          </cell>
        </row>
        <row r="29">
          <cell r="A29" t="str">
            <v>Export prices  ($)</v>
          </cell>
        </row>
        <row r="30">
          <cell r="A30" t="str">
            <v>Omani crude oil</v>
          </cell>
          <cell r="C30">
            <v>21.268333333333334</v>
          </cell>
          <cell r="D30">
            <v>21.268333333333334</v>
          </cell>
          <cell r="E30">
            <v>18.000833333333329</v>
          </cell>
          <cell r="F30">
            <v>15.594166666666668</v>
          </cell>
          <cell r="G30">
            <v>15.17</v>
          </cell>
          <cell r="H30">
            <v>16.387499999999999</v>
          </cell>
          <cell r="I30">
            <v>19.414999999999999</v>
          </cell>
          <cell r="J30">
            <v>18.615833333333335</v>
          </cell>
          <cell r="K30">
            <v>11.917499999999999</v>
          </cell>
        </row>
        <row r="31">
          <cell r="A31" t="str">
            <v>Natural Ga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 xml:space="preserve">LNG   </v>
          </cell>
          <cell r="C32">
            <v>0</v>
          </cell>
          <cell r="D32">
            <v>0</v>
          </cell>
          <cell r="E32">
            <v>0</v>
          </cell>
          <cell r="F32">
            <v>179.20764284330815</v>
          </cell>
          <cell r="G32">
            <v>171.87490606236685</v>
          </cell>
          <cell r="H32">
            <v>190.76225837691268</v>
          </cell>
          <cell r="I32">
            <v>226.31492155723419</v>
          </cell>
          <cell r="J32">
            <v>214.09369358899863</v>
          </cell>
          <cell r="K32">
            <v>0</v>
          </cell>
        </row>
        <row r="33">
          <cell r="A33" t="str">
            <v>Refinery</v>
          </cell>
          <cell r="C33">
            <v>0</v>
          </cell>
          <cell r="D33">
            <v>0</v>
          </cell>
          <cell r="E33">
            <v>18</v>
          </cell>
          <cell r="F33">
            <v>15.593444747928341</v>
          </cell>
          <cell r="G33">
            <v>15.169297717698258</v>
          </cell>
          <cell r="H33">
            <v>16.386741354566922</v>
          </cell>
          <cell r="I33">
            <v>16.170000000000002</v>
          </cell>
          <cell r="J33">
            <v>15.5</v>
          </cell>
          <cell r="K33">
            <v>10.38</v>
          </cell>
        </row>
        <row r="34">
          <cell r="A34" t="str">
            <v>Percent price change</v>
          </cell>
        </row>
        <row r="35">
          <cell r="A35" t="str">
            <v>Omani crude oil</v>
          </cell>
          <cell r="C35">
            <v>0</v>
          </cell>
          <cell r="D35">
            <v>-17.292655348208854</v>
          </cell>
          <cell r="E35">
            <v>-15.363216048899009</v>
          </cell>
          <cell r="F35">
            <v>-13.3697514003981</v>
          </cell>
          <cell r="G35">
            <v>-2.7200342008229628</v>
          </cell>
          <cell r="H35">
            <v>8.0257086354647242</v>
          </cell>
          <cell r="I35">
            <v>18.474446987032799</v>
          </cell>
          <cell r="J35">
            <v>-4.1162331530603335</v>
          </cell>
          <cell r="K35">
            <v>-35.981915036483294</v>
          </cell>
        </row>
        <row r="36">
          <cell r="A36" t="str">
            <v>Natural G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 xml:space="preserve">LNG   </v>
          </cell>
          <cell r="G37">
            <v>-4.0917544947303153</v>
          </cell>
          <cell r="H37">
            <v>10.989010989011017</v>
          </cell>
          <cell r="I37">
            <v>18.637157833430386</v>
          </cell>
          <cell r="J37">
            <v>-5.4000981836033528</v>
          </cell>
          <cell r="K37">
            <v>-100</v>
          </cell>
        </row>
        <row r="38">
          <cell r="A38" t="str">
            <v>Refinery</v>
          </cell>
          <cell r="C38">
            <v>0</v>
          </cell>
          <cell r="D38">
            <v>0</v>
          </cell>
          <cell r="E38">
            <v>0</v>
          </cell>
          <cell r="F38">
            <v>-13.3697514003981</v>
          </cell>
          <cell r="G38">
            <v>-2.7200342008229628</v>
          </cell>
          <cell r="H38">
            <v>8.0257086354647242</v>
          </cell>
          <cell r="I38">
            <v>-1.3226629375370891</v>
          </cell>
          <cell r="J38">
            <v>-4.1434755720470058</v>
          </cell>
          <cell r="K38">
            <v>-33.032258064516128</v>
          </cell>
        </row>
        <row r="40">
          <cell r="A40" t="str">
            <v>FROM BOP ($ mill)</v>
          </cell>
        </row>
        <row r="41">
          <cell r="A41" t="str">
            <v>Current account balance</v>
          </cell>
          <cell r="B41" t="str">
            <v>$US M.</v>
          </cell>
          <cell r="C41">
            <v>1224.2534541941955</v>
          </cell>
          <cell r="D41">
            <v>22.86221584263285</v>
          </cell>
          <cell r="E41">
            <v>-378.75959060053594</v>
          </cell>
          <cell r="F41">
            <v>-1033.0916532273684</v>
          </cell>
          <cell r="G41">
            <v>-607.05537374991991</v>
          </cell>
          <cell r="H41">
            <v>-594.98641716285636</v>
          </cell>
          <cell r="I41">
            <v>348.37811360000046</v>
          </cell>
          <cell r="J41">
            <v>-11.310560000000123</v>
          </cell>
          <cell r="K41">
            <v>-2919.6523199999992</v>
          </cell>
        </row>
        <row r="42">
          <cell r="A42" t="str">
            <v xml:space="preserve">   Net exports of goods and  NF services</v>
          </cell>
          <cell r="B42" t="str">
            <v>$US M.</v>
          </cell>
          <cell r="C42">
            <v>2430.6765400359045</v>
          </cell>
          <cell r="D42">
            <v>1119.0277207999991</v>
          </cell>
          <cell r="E42">
            <v>1268.7468648000008</v>
          </cell>
          <cell r="F42">
            <v>749.55056000000059</v>
          </cell>
          <cell r="G42">
            <v>1180.7232000000004</v>
          </cell>
          <cell r="H42">
            <v>1311.6905599999996</v>
          </cell>
          <cell r="I42">
            <v>2146.0504736000007</v>
          </cell>
          <cell r="J42">
            <v>1848.7815999999998</v>
          </cell>
          <cell r="K42">
            <v>-973.12343999999939</v>
          </cell>
        </row>
        <row r="43">
          <cell r="A43" t="str">
            <v xml:space="preserve">   Net income and transfers from abroad</v>
          </cell>
          <cell r="B43" t="str">
            <v>$US M.</v>
          </cell>
          <cell r="C43">
            <v>-1206.4230858417093</v>
          </cell>
          <cell r="D43">
            <v>-1096.1655049573662</v>
          </cell>
          <cell r="E43">
            <v>-1647.5064554005367</v>
          </cell>
          <cell r="F43">
            <v>-1782.642213227369</v>
          </cell>
          <cell r="G43">
            <v>-1787.7785737499203</v>
          </cell>
          <cell r="H43">
            <v>-1906.676977162856</v>
          </cell>
          <cell r="I43">
            <v>-1797.6723600000003</v>
          </cell>
          <cell r="J43">
            <v>-1860.0921599999999</v>
          </cell>
          <cell r="K43">
            <v>-1946.5288799999998</v>
          </cell>
        </row>
        <row r="44">
          <cell r="A44" t="str">
            <v>Net factor income ($ mill)</v>
          </cell>
          <cell r="B44" t="str">
            <v>$US M.</v>
          </cell>
          <cell r="C44">
            <v>-333.0924344309575</v>
          </cell>
          <cell r="D44">
            <v>-227.66501374059811</v>
          </cell>
          <cell r="E44">
            <v>-451.50677591106478</v>
          </cell>
          <cell r="F44">
            <v>-419.23587633343305</v>
          </cell>
          <cell r="G44">
            <v>-443.69647999999995</v>
          </cell>
          <cell r="H44">
            <v>-437.29201</v>
          </cell>
          <cell r="I44">
            <v>-475.94639999999998</v>
          </cell>
          <cell r="J44">
            <v>-429.13200000000001</v>
          </cell>
          <cell r="K44">
            <v>-514.52840000000003</v>
          </cell>
        </row>
        <row r="45">
          <cell r="A45" t="str">
            <v>Official</v>
          </cell>
          <cell r="B45" t="str">
            <v>$US M.</v>
          </cell>
          <cell r="C45">
            <v>79.584479999999957</v>
          </cell>
          <cell r="D45">
            <v>152.50447999999997</v>
          </cell>
          <cell r="E45">
            <v>74.81904000000003</v>
          </cell>
          <cell r="F45">
            <v>84.78607999999997</v>
          </cell>
          <cell r="G45">
            <v>41.612800000000021</v>
          </cell>
          <cell r="H45">
            <v>23.407199999999989</v>
          </cell>
          <cell r="I45">
            <v>-5.2015999999999849</v>
          </cell>
          <cell r="J45">
            <v>18.205600000000004</v>
          </cell>
          <cell r="K45">
            <v>20.806399999999996</v>
          </cell>
        </row>
        <row r="46">
          <cell r="A46" t="str">
            <v>Private</v>
          </cell>
          <cell r="B46" t="str">
            <v>$US M.</v>
          </cell>
          <cell r="C46">
            <v>-412.67691443095748</v>
          </cell>
          <cell r="D46">
            <v>-380.16949374059811</v>
          </cell>
          <cell r="E46">
            <v>-526.32581591106486</v>
          </cell>
          <cell r="F46">
            <v>-504.02195633343302</v>
          </cell>
          <cell r="G46">
            <v>-485.30927999999994</v>
          </cell>
          <cell r="H46">
            <v>-460.69920999999999</v>
          </cell>
          <cell r="I46">
            <v>-470.7448</v>
          </cell>
          <cell r="J46">
            <v>-447.33760000000001</v>
          </cell>
          <cell r="K46">
            <v>-535.33480000000009</v>
          </cell>
        </row>
        <row r="47">
          <cell r="A47" t="str">
            <v>Net transfers</v>
          </cell>
          <cell r="B47" t="str">
            <v>$US M.</v>
          </cell>
          <cell r="C47">
            <v>-873.33065141075178</v>
          </cell>
          <cell r="D47">
            <v>-868.50049121676807</v>
          </cell>
          <cell r="E47">
            <v>-1195.9996794894719</v>
          </cell>
          <cell r="F47">
            <v>-1363.406336893936</v>
          </cell>
          <cell r="G47">
            <v>-1344.0820937499202</v>
          </cell>
          <cell r="H47">
            <v>-1469.3849671628561</v>
          </cell>
          <cell r="I47">
            <v>-1321.7259600000002</v>
          </cell>
          <cell r="J47">
            <v>-1430.9601599999999</v>
          </cell>
          <cell r="K47">
            <v>-1432.0004799999999</v>
          </cell>
        </row>
        <row r="48">
          <cell r="A48" t="str">
            <v>Official</v>
          </cell>
          <cell r="B48" t="str">
            <v>$US M.</v>
          </cell>
          <cell r="C48">
            <v>-56.437360000000012</v>
          </cell>
          <cell r="D48">
            <v>3.3810400000000058</v>
          </cell>
          <cell r="E48">
            <v>-15.604800000000001</v>
          </cell>
          <cell r="F48">
            <v>19.245919999999995</v>
          </cell>
          <cell r="G48">
            <v>-18.465680000000006</v>
          </cell>
          <cell r="H48">
            <v>29.389039999999998</v>
          </cell>
          <cell r="I48">
            <v>9.8830400000000012</v>
          </cell>
          <cell r="J48">
            <v>30.689439999999998</v>
          </cell>
          <cell r="K48">
            <v>-4.1612799999999979</v>
          </cell>
        </row>
        <row r="49">
          <cell r="A49" t="str">
            <v>Private</v>
          </cell>
          <cell r="B49" t="str">
            <v>$US M.</v>
          </cell>
          <cell r="C49">
            <v>-816.89329141075177</v>
          </cell>
          <cell r="D49">
            <v>-871.88153121676805</v>
          </cell>
          <cell r="E49">
            <v>-1180.3948794894718</v>
          </cell>
          <cell r="F49">
            <v>-1382.6522568939361</v>
          </cell>
          <cell r="G49">
            <v>-1325.6164137499202</v>
          </cell>
          <cell r="H49">
            <v>-1498.7740071628562</v>
          </cell>
          <cell r="I49">
            <v>-1331.6090000000002</v>
          </cell>
          <cell r="J49">
            <v>-1461.6496</v>
          </cell>
          <cell r="K49">
            <v>-1427.8391999999999</v>
          </cell>
        </row>
        <row r="50">
          <cell r="A50" t="str">
            <v>Overall balance / GDP</v>
          </cell>
          <cell r="B50" t="str">
            <v>$US M.</v>
          </cell>
          <cell r="C50">
            <v>0</v>
          </cell>
          <cell r="D50">
            <v>1.2790253541289536</v>
          </cell>
          <cell r="E50">
            <v>-0.63120512786034733</v>
          </cell>
          <cell r="F50">
            <v>-1.5900772373280185</v>
          </cell>
          <cell r="G50">
            <v>-0.46879001297609652</v>
          </cell>
          <cell r="H50">
            <v>0.51372096132163747</v>
          </cell>
          <cell r="I50">
            <v>0.32983046148132905</v>
          </cell>
          <cell r="J50">
            <v>0.26267750535615042</v>
          </cell>
          <cell r="K50">
            <v>-0.36009504561017458</v>
          </cell>
        </row>
        <row r="51">
          <cell r="A51" t="str">
            <v>Official exchange rate</v>
          </cell>
          <cell r="B51" t="str">
            <v>$US M.</v>
          </cell>
          <cell r="C51">
            <v>2.6008</v>
          </cell>
          <cell r="D51">
            <v>2.6008</v>
          </cell>
          <cell r="E51">
            <v>2.6008</v>
          </cell>
          <cell r="F51">
            <v>2.6008</v>
          </cell>
          <cell r="G51">
            <v>2.6008</v>
          </cell>
          <cell r="H51">
            <v>2.6008</v>
          </cell>
          <cell r="I51">
            <v>2.6008</v>
          </cell>
          <cell r="J51">
            <v>2.6008</v>
          </cell>
          <cell r="K51">
            <v>2.6008</v>
          </cell>
        </row>
        <row r="53">
          <cell r="A53" t="str">
            <v>Non-oil export unit value of partners (% change)</v>
          </cell>
          <cell r="B53" t="str">
            <v>$US M.</v>
          </cell>
          <cell r="C53">
            <v>7.9</v>
          </cell>
          <cell r="D53">
            <v>1.5</v>
          </cell>
          <cell r="E53">
            <v>3.5</v>
          </cell>
          <cell r="F53">
            <v>-1.7</v>
          </cell>
          <cell r="G53">
            <v>4.5999999999999996</v>
          </cell>
          <cell r="H53">
            <v>9.1999999999999993</v>
          </cell>
          <cell r="I53">
            <v>-4</v>
          </cell>
          <cell r="J53">
            <v>-6.1</v>
          </cell>
          <cell r="K53">
            <v>-3.6</v>
          </cell>
        </row>
        <row r="55">
          <cell r="A55" t="str">
            <v>In MILLIONS OF RO</v>
          </cell>
          <cell r="B55" t="str">
            <v>RO  M.</v>
          </cell>
        </row>
        <row r="56">
          <cell r="A56" t="str">
            <v xml:space="preserve">  Trade balance</v>
          </cell>
          <cell r="B56" t="str">
            <v>RO  M.</v>
          </cell>
          <cell r="C56">
            <v>1042.6788418948017</v>
          </cell>
          <cell r="D56">
            <v>593.5128886496459</v>
          </cell>
          <cell r="E56">
            <v>636.36100000000033</v>
          </cell>
          <cell r="F56">
            <v>411.70000000000027</v>
          </cell>
          <cell r="G56">
            <v>589.58462011688721</v>
          </cell>
          <cell r="H56">
            <v>648.04118732697623</v>
          </cell>
          <cell r="I56">
            <v>1017.150135958167</v>
          </cell>
          <cell r="J56">
            <v>947.85112273146717</v>
          </cell>
          <cell r="K56">
            <v>-117.16311904029504</v>
          </cell>
        </row>
        <row r="57">
          <cell r="A57" t="str">
            <v xml:space="preserve">   Exports (f.o.b.)</v>
          </cell>
          <cell r="B57" t="str">
            <v>RO  M.</v>
          </cell>
          <cell r="C57">
            <v>2118.5790000000002</v>
          </cell>
          <cell r="D57">
            <v>1872.7339999999999</v>
          </cell>
          <cell r="E57">
            <v>2136.5320000000002</v>
          </cell>
          <cell r="F57">
            <v>2063.5</v>
          </cell>
          <cell r="G57">
            <v>2132.584620116887</v>
          </cell>
          <cell r="H57">
            <v>2332.0411873269763</v>
          </cell>
          <cell r="I57">
            <v>2835.1501359581666</v>
          </cell>
          <cell r="J57">
            <v>2943.8511227314675</v>
          </cell>
          <cell r="K57">
            <v>2122.8368809597046</v>
          </cell>
        </row>
        <row r="58">
          <cell r="A58" t="str">
            <v xml:space="preserve">      Of which: oil and products</v>
          </cell>
          <cell r="C58">
            <v>1942.3</v>
          </cell>
          <cell r="D58">
            <v>1628.6</v>
          </cell>
          <cell r="E58">
            <v>1786.3</v>
          </cell>
          <cell r="F58">
            <v>1621.1999999999998</v>
          </cell>
          <cell r="G58">
            <v>1628.6846201168871</v>
          </cell>
          <cell r="H58">
            <v>1828.1411873269765</v>
          </cell>
          <cell r="I58">
            <v>2275.0581359581665</v>
          </cell>
          <cell r="J58">
            <v>2233.8511227314675</v>
          </cell>
          <cell r="K58">
            <v>1430.1368809597047</v>
          </cell>
        </row>
        <row r="59">
          <cell r="A59" t="str">
            <v xml:space="preserve">      Of which: re-exports</v>
          </cell>
          <cell r="B59" t="str">
            <v>RO  M.</v>
          </cell>
          <cell r="C59">
            <v>107.4</v>
          </cell>
          <cell r="D59">
            <v>165.1</v>
          </cell>
          <cell r="E59">
            <v>253.50000000000003</v>
          </cell>
          <cell r="F59">
            <v>320.3</v>
          </cell>
          <cell r="G59">
            <v>358.5</v>
          </cell>
          <cell r="H59">
            <v>321.90000000000003</v>
          </cell>
          <cell r="I59">
            <v>386.8</v>
          </cell>
          <cell r="J59">
            <v>506.8</v>
          </cell>
          <cell r="K59">
            <v>493.4</v>
          </cell>
        </row>
        <row r="60">
          <cell r="A60" t="str">
            <v xml:space="preserve">   Imports (f.o.b.)</v>
          </cell>
          <cell r="B60" t="str">
            <v>RO  M.</v>
          </cell>
          <cell r="C60">
            <v>-1075.9001581051984</v>
          </cell>
          <cell r="D60">
            <v>-1279.221111350354</v>
          </cell>
          <cell r="E60">
            <v>-1500.1709999999998</v>
          </cell>
          <cell r="F60">
            <v>-1651.7999999999997</v>
          </cell>
          <cell r="G60">
            <v>-1543</v>
          </cell>
          <cell r="H60">
            <v>-1684</v>
          </cell>
          <cell r="I60">
            <v>-1818</v>
          </cell>
          <cell r="J60">
            <v>-1996.0000000000002</v>
          </cell>
          <cell r="K60">
            <v>-2240</v>
          </cell>
        </row>
        <row r="61">
          <cell r="A61" t="str">
            <v>Exports of goods and services</v>
          </cell>
          <cell r="B61" t="str">
            <v>RO  M.</v>
          </cell>
          <cell r="C61">
            <v>2122.5790000000002</v>
          </cell>
          <cell r="D61">
            <v>1877.7339999999999</v>
          </cell>
          <cell r="E61">
            <v>2141.530462011689</v>
          </cell>
          <cell r="F61">
            <v>2068.5</v>
          </cell>
          <cell r="G61">
            <v>2137.584620116887</v>
          </cell>
          <cell r="H61">
            <v>2337.0411873269759</v>
          </cell>
          <cell r="I61">
            <v>2842.1501359581671</v>
          </cell>
          <cell r="J61">
            <v>2950.8511227314675</v>
          </cell>
          <cell r="K61">
            <v>2147.836880959705</v>
          </cell>
        </row>
        <row r="62">
          <cell r="A62" t="str">
            <v xml:space="preserve">  Services (net)</v>
          </cell>
          <cell r="B62" t="str">
            <v>RO  M.</v>
          </cell>
          <cell r="C62">
            <v>-236.16388280338873</v>
          </cell>
          <cell r="D62">
            <v>-250.78653250561297</v>
          </cell>
          <cell r="E62">
            <v>-322.13457394304243</v>
          </cell>
          <cell r="F62">
            <v>-284.69496936843785</v>
          </cell>
          <cell r="G62">
            <v>-306.19999999999993</v>
          </cell>
          <cell r="H62">
            <v>-311.83749999999998</v>
          </cell>
          <cell r="I62">
            <v>-375</v>
          </cell>
          <cell r="J62">
            <v>-402</v>
          </cell>
          <cell r="K62">
            <v>-454.83466625653654</v>
          </cell>
        </row>
        <row r="63">
          <cell r="A63" t="str">
            <v xml:space="preserve">    Nonfactor services (net)</v>
          </cell>
          <cell r="B63" t="str">
            <v>RO  M.</v>
          </cell>
          <cell r="C63">
            <v>-108.09081512</v>
          </cell>
          <cell r="D63">
            <v>-163.25</v>
          </cell>
          <cell r="E63">
            <v>-148.5315379883113</v>
          </cell>
          <cell r="F63">
            <v>-123.5</v>
          </cell>
          <cell r="G63">
            <v>-135.6</v>
          </cell>
          <cell r="H63">
            <v>-143.69999999999999</v>
          </cell>
          <cell r="I63">
            <v>-192</v>
          </cell>
          <cell r="J63">
            <v>-237</v>
          </cell>
          <cell r="K63">
            <v>-257</v>
          </cell>
        </row>
        <row r="64">
          <cell r="A64" t="str">
            <v xml:space="preserve">        Credit</v>
          </cell>
          <cell r="B64" t="str">
            <v>RO  M.</v>
          </cell>
        </row>
        <row r="65">
          <cell r="A65" t="str">
            <v xml:space="preserve">        Debit</v>
          </cell>
          <cell r="B65" t="str">
            <v>RO  M.</v>
          </cell>
        </row>
        <row r="66">
          <cell r="A66" t="str">
            <v>Income (net)</v>
          </cell>
          <cell r="B66" t="str">
            <v>RO  M.</v>
          </cell>
          <cell r="C66">
            <v>-128.07306768338873</v>
          </cell>
          <cell r="D66">
            <v>-87.536532505612954</v>
          </cell>
          <cell r="E66">
            <v>-173.60303595473115</v>
          </cell>
          <cell r="F66">
            <v>-161.19496936843782</v>
          </cell>
          <cell r="G66">
            <v>-170.59999999999997</v>
          </cell>
          <cell r="H66">
            <v>-168.13749999999999</v>
          </cell>
          <cell r="I66">
            <v>-183</v>
          </cell>
          <cell r="J66">
            <v>-165.00000000000003</v>
          </cell>
          <cell r="K66">
            <v>-197.83466625653651</v>
          </cell>
        </row>
        <row r="67">
          <cell r="A67" t="str">
            <v xml:space="preserve">        Credit</v>
          </cell>
          <cell r="B67" t="str">
            <v>RO  M.</v>
          </cell>
        </row>
        <row r="68">
          <cell r="A68" t="str">
            <v xml:space="preserve">        Debit</v>
          </cell>
          <cell r="B68" t="str">
            <v>RO  M.</v>
          </cell>
        </row>
        <row r="69">
          <cell r="A69" t="str">
            <v>Imports of G&amp;S</v>
          </cell>
          <cell r="C69">
            <v>-1187.9909732251986</v>
          </cell>
          <cell r="D69">
            <v>-1447.471111350354</v>
          </cell>
          <cell r="E69">
            <v>-1653.7009999999998</v>
          </cell>
          <cell r="F69">
            <v>-1780.2999999999997</v>
          </cell>
          <cell r="G69">
            <v>-1683.6</v>
          </cell>
          <cell r="H69">
            <v>-1832.7</v>
          </cell>
          <cell r="I69">
            <v>-2017</v>
          </cell>
          <cell r="J69">
            <v>-2240</v>
          </cell>
          <cell r="K69">
            <v>-2522</v>
          </cell>
        </row>
        <row r="70">
          <cell r="A70" t="str">
            <v>Private Transfers (net)</v>
          </cell>
          <cell r="C70">
            <v>-314.09308343999993</v>
          </cell>
          <cell r="D70">
            <v>-335.23590096000004</v>
          </cell>
          <cell r="E70">
            <v>-453.85838183999994</v>
          </cell>
          <cell r="F70">
            <v>-531.62575242000003</v>
          </cell>
          <cell r="G70">
            <v>-509.69563740000007</v>
          </cell>
          <cell r="H70">
            <v>-576.27422607000005</v>
          </cell>
          <cell r="I70">
            <v>-511.99976930175336</v>
          </cell>
          <cell r="J70">
            <v>-562</v>
          </cell>
          <cell r="K70">
            <v>-549</v>
          </cell>
        </row>
        <row r="72">
          <cell r="A72" t="str">
            <v xml:space="preserve">Current account </v>
          </cell>
          <cell r="C72">
            <v>470.7218756514132</v>
          </cell>
          <cell r="D72">
            <v>8.7904551840329326</v>
          </cell>
          <cell r="E72">
            <v>-145.63195578304212</v>
          </cell>
          <cell r="F72">
            <v>-397.22072178843757</v>
          </cell>
          <cell r="G72">
            <v>-233.41101728311284</v>
          </cell>
          <cell r="H72">
            <v>-228.77053874302382</v>
          </cell>
          <cell r="I72">
            <v>133.95036665641359</v>
          </cell>
          <cell r="J72">
            <v>-4.3488772685328065</v>
          </cell>
          <cell r="K72">
            <v>-1122.5977852968315</v>
          </cell>
        </row>
      </sheetData>
      <sheetData sheetId="2">
        <row r="1">
          <cell r="A1" t="str">
            <v xml:space="preserve">    EXTERNAL  OUTPUT  SHEET    -</v>
          </cell>
        </row>
        <row r="4">
          <cell r="A4" t="str">
            <v>Hot Link</v>
          </cell>
          <cell r="B4" t="str">
            <v>Unit</v>
          </cell>
          <cell r="C4">
            <v>1990</v>
          </cell>
          <cell r="D4">
            <v>1991</v>
          </cell>
          <cell r="E4">
            <v>1992</v>
          </cell>
          <cell r="F4">
            <v>1993</v>
          </cell>
          <cell r="G4">
            <v>1994</v>
          </cell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>
            <v>2000</v>
          </cell>
          <cell r="N4">
            <v>2001</v>
          </cell>
        </row>
        <row r="5">
          <cell r="A5" t="str">
            <v>Link to be reetablished if cell is blue</v>
          </cell>
        </row>
        <row r="10">
          <cell r="A10" t="str">
            <v xml:space="preserve">   GDP at market price</v>
          </cell>
          <cell r="C10">
            <v>4493.1000000000004</v>
          </cell>
          <cell r="D10">
            <v>4360.8</v>
          </cell>
          <cell r="E10">
            <v>4787.8999999999987</v>
          </cell>
          <cell r="F10">
            <v>4803.8</v>
          </cell>
          <cell r="G10">
            <v>4967.2</v>
          </cell>
          <cell r="H10">
            <v>5307.1</v>
          </cell>
          <cell r="I10">
            <v>5874.1</v>
          </cell>
          <cell r="J10">
            <v>6090.0000000000009</v>
          </cell>
          <cell r="K10">
            <v>5415.6</v>
          </cell>
          <cell r="L10">
            <v>6040.7000000000007</v>
          </cell>
          <cell r="M10">
            <v>7622.9000000000005</v>
          </cell>
          <cell r="N10">
            <v>7669.5000000000018</v>
          </cell>
        </row>
        <row r="11">
          <cell r="A11" t="str">
            <v xml:space="preserve">   Non-oil, products, gas &amp; LNG  GDP </v>
          </cell>
          <cell r="C11">
            <v>2333.9000000000005</v>
          </cell>
          <cell r="D11">
            <v>2521.5</v>
          </cell>
          <cell r="E11">
            <v>2814.6999999999989</v>
          </cell>
          <cell r="F11">
            <v>2982.5</v>
          </cell>
          <cell r="G11">
            <v>3113.7999999999997</v>
          </cell>
          <cell r="H11">
            <v>3232.2000000000003</v>
          </cell>
          <cell r="I11">
            <v>3369.8</v>
          </cell>
          <cell r="J11">
            <v>3612.7000000000007</v>
          </cell>
          <cell r="K11">
            <v>3706.6000000000004</v>
          </cell>
          <cell r="L11">
            <v>3643.400000000001</v>
          </cell>
          <cell r="M11">
            <v>3736.8000000000006</v>
          </cell>
          <cell r="N11">
            <v>4016.5000000000018</v>
          </cell>
        </row>
        <row r="12">
          <cell r="A12" t="str">
            <v xml:space="preserve">   non-oil GDP deflator (%change)</v>
          </cell>
          <cell r="D12">
            <v>-0.50668310437389508</v>
          </cell>
          <cell r="E12">
            <v>0.76410685481087537</v>
          </cell>
          <cell r="F12">
            <v>-2.0638986354848399E-2</v>
          </cell>
          <cell r="G12">
            <v>-0.22929435662056852</v>
          </cell>
          <cell r="H12">
            <v>-0.11857305206290913</v>
          </cell>
          <cell r="I12">
            <v>1.8467495128994038</v>
          </cell>
          <cell r="J12">
            <v>-0.97620315703133009</v>
          </cell>
          <cell r="K12">
            <v>-1.6801258707616507</v>
          </cell>
          <cell r="L12">
            <v>-1.568502430491503</v>
          </cell>
          <cell r="M12">
            <v>-6.5775623373465208E-2</v>
          </cell>
          <cell r="N12">
            <v>-4.6386495024752783E-3</v>
          </cell>
        </row>
        <row r="17">
          <cell r="A17" t="str">
            <v>Gross national saving/GDP</v>
          </cell>
          <cell r="C17">
            <v>21.658406197872534</v>
          </cell>
          <cell r="D17">
            <v>13.679314954466781</v>
          </cell>
          <cell r="E17">
            <v>12.29220706792683</v>
          </cell>
          <cell r="F17">
            <v>8.261777722044247</v>
          </cell>
          <cell r="G17">
            <v>10.118464378321793</v>
          </cell>
          <cell r="H17">
            <v>9.6453481926099016</v>
          </cell>
          <cell r="I17">
            <v>15.973514763082788</v>
          </cell>
          <cell r="J17">
            <v>17.377668308702791</v>
          </cell>
          <cell r="K17">
            <v>2.7026614547504142</v>
          </cell>
        </row>
        <row r="18">
          <cell r="A18" t="str">
            <v>Real non-oil GDP growth (in percent)</v>
          </cell>
          <cell r="C18">
            <v>0</v>
          </cell>
          <cell r="D18">
            <v>8.5882461994808867</v>
          </cell>
          <cell r="E18">
            <v>10.78151009432753</v>
          </cell>
          <cell r="F18">
            <v>5.9834328645732793</v>
          </cell>
          <cell r="G18">
            <v>4.6422858804711531</v>
          </cell>
          <cell r="H18">
            <v>3.9256557234670586</v>
          </cell>
          <cell r="I18">
            <v>2.3667056660538366</v>
          </cell>
          <cell r="J18">
            <v>8.2650295529503879</v>
          </cell>
          <cell r="K18">
            <v>4.3524159980696142</v>
          </cell>
        </row>
        <row r="19">
          <cell r="A19" t="str">
            <v>Real GDP growth (in percent)</v>
          </cell>
          <cell r="C19">
            <v>0</v>
          </cell>
          <cell r="D19">
            <v>6.0435132957292526</v>
          </cell>
          <cell r="E19">
            <v>8.492296404988986</v>
          </cell>
          <cell r="F19">
            <v>6.1441854848448108</v>
          </cell>
          <cell r="G19">
            <v>3.8453662199367411</v>
          </cell>
          <cell r="H19">
            <v>4.8313942023269663</v>
          </cell>
          <cell r="I19">
            <v>2.8885544686899189</v>
          </cell>
          <cell r="J19">
            <v>6.1776297078779407</v>
          </cell>
          <cell r="K19">
            <v>2.7129929018309795</v>
          </cell>
        </row>
        <row r="20">
          <cell r="A20" t="str">
            <v xml:space="preserve">  Private investment (RO millions)</v>
          </cell>
          <cell r="C20">
            <v>226.4</v>
          </cell>
          <cell r="D20">
            <v>224.9</v>
          </cell>
          <cell r="E20">
            <v>236</v>
          </cell>
          <cell r="F20">
            <v>322.39999999999998</v>
          </cell>
          <cell r="G20">
            <v>284.7</v>
          </cell>
          <cell r="H20">
            <v>276.39999999999998</v>
          </cell>
          <cell r="I20">
            <v>332.29999999999995</v>
          </cell>
          <cell r="J20">
            <v>381.20000000000005</v>
          </cell>
          <cell r="K20">
            <v>532.5</v>
          </cell>
        </row>
        <row r="21">
          <cell r="A21" t="str">
            <v xml:space="preserve">  Public investment (RO millions)</v>
          </cell>
          <cell r="C21">
            <v>328.4</v>
          </cell>
          <cell r="D21">
            <v>430.09999999999997</v>
          </cell>
          <cell r="E21">
            <v>547</v>
          </cell>
          <cell r="F21">
            <v>519.9</v>
          </cell>
          <cell r="G21">
            <v>497.3</v>
          </cell>
          <cell r="H21">
            <v>518.59999999999991</v>
          </cell>
          <cell r="I21">
            <v>472.2</v>
          </cell>
          <cell r="J21">
            <v>693.3</v>
          </cell>
          <cell r="K21">
            <v>766.3</v>
          </cell>
        </row>
        <row r="22">
          <cell r="A22" t="str">
            <v xml:space="preserve">  Public investment/GDP</v>
          </cell>
          <cell r="C22">
            <v>7.3089848879392836</v>
          </cell>
          <cell r="D22">
            <v>9.8628691983122359</v>
          </cell>
          <cell r="E22">
            <v>11.424632928841458</v>
          </cell>
          <cell r="F22">
            <v>10.822682043382322</v>
          </cell>
          <cell r="G22">
            <v>10.011676598486069</v>
          </cell>
          <cell r="H22">
            <v>9.7718151155998552</v>
          </cell>
          <cell r="I22">
            <v>8.0386782656066451</v>
          </cell>
          <cell r="J22">
            <v>11.384236453201968</v>
          </cell>
          <cell r="K22">
            <v>14.149863357707362</v>
          </cell>
        </row>
        <row r="23">
          <cell r="A23" t="str">
            <v>Gross national saving</v>
          </cell>
          <cell r="C23">
            <v>973.13384887661095</v>
          </cell>
          <cell r="D23">
            <v>596.52756653438746</v>
          </cell>
          <cell r="E23">
            <v>588.53858220526854</v>
          </cell>
          <cell r="F23">
            <v>396.87927821156154</v>
          </cell>
          <cell r="G23">
            <v>502.60436260000006</v>
          </cell>
          <cell r="H23">
            <v>511.8882739300002</v>
          </cell>
          <cell r="I23">
            <v>938.3002306982462</v>
          </cell>
          <cell r="J23">
            <v>1058.3000000000002</v>
          </cell>
          <cell r="K23">
            <v>146.36533374346345</v>
          </cell>
        </row>
        <row r="24">
          <cell r="A24" t="str">
            <v>Nom Domestic  Demand =C+I (RO millions)</v>
          </cell>
          <cell r="C24">
            <v>3610.9000000000005</v>
          </cell>
          <cell r="D24">
            <v>3997.7999999999997</v>
          </cell>
          <cell r="E24">
            <v>4348.8999999999996</v>
          </cell>
          <cell r="F24">
            <v>4563.6000000000004</v>
          </cell>
          <cell r="G24">
            <v>4559.3</v>
          </cell>
          <cell r="H24">
            <v>4857.0999999999995</v>
          </cell>
          <cell r="I24">
            <v>5049.3</v>
          </cell>
          <cell r="J24">
            <v>5390.5</v>
          </cell>
          <cell r="K24">
            <v>5819.9000000000005</v>
          </cell>
        </row>
        <row r="25">
          <cell r="A25" t="str">
            <v>Real Dom. Demand =C+I (RO millions)</v>
          </cell>
          <cell r="C25">
            <v>3361.4999999995816</v>
          </cell>
          <cell r="D25">
            <v>3727.6000000000004</v>
          </cell>
          <cell r="E25">
            <v>4035.8</v>
          </cell>
          <cell r="F25">
            <v>4309.3999999999996</v>
          </cell>
          <cell r="G25">
            <v>4217.8</v>
          </cell>
          <cell r="H25">
            <v>4487.2</v>
          </cell>
          <cell r="I25">
            <v>4612.2</v>
          </cell>
          <cell r="J25">
            <v>4965.5</v>
          </cell>
          <cell r="K25">
            <v>5381.8000000000011</v>
          </cell>
        </row>
      </sheetData>
      <sheetData sheetId="3"/>
      <sheetData sheetId="4">
        <row r="1">
          <cell r="A1" t="str">
            <v>Table . Oman: Gross Domestic Product by Sectoral Origin at Current Prices</v>
          </cell>
        </row>
        <row r="2">
          <cell r="A2" t="str">
            <v>1996-20007</v>
          </cell>
        </row>
        <row r="3">
          <cell r="A3" t="str">
            <v>(In millions of rials Omani)</v>
          </cell>
        </row>
        <row r="6">
          <cell r="B6" t="str">
            <v>%share private</v>
          </cell>
          <cell r="C6">
            <v>1990</v>
          </cell>
          <cell r="D6" t="str">
            <v>1991</v>
          </cell>
          <cell r="E6" t="str">
            <v>1992</v>
          </cell>
          <cell r="F6" t="str">
            <v>1993</v>
          </cell>
          <cell r="G6">
            <v>1994</v>
          </cell>
          <cell r="H6">
            <v>1995</v>
          </cell>
          <cell r="I6">
            <v>1996</v>
          </cell>
          <cell r="J6">
            <v>1997</v>
          </cell>
        </row>
        <row r="9">
          <cell r="A9" t="str">
            <v>Crude oil</v>
          </cell>
          <cell r="B9">
            <v>5</v>
          </cell>
          <cell r="C9">
            <v>2095.6999999999998</v>
          </cell>
          <cell r="D9">
            <v>1774.5</v>
          </cell>
          <cell r="E9">
            <v>1896.6</v>
          </cell>
          <cell r="F9">
            <v>1720.5</v>
          </cell>
          <cell r="G9">
            <v>1749.4</v>
          </cell>
          <cell r="H9">
            <v>1973.2</v>
          </cell>
          <cell r="I9">
            <v>2416.5</v>
          </cell>
          <cell r="J9">
            <v>2387.3000000000002</v>
          </cell>
        </row>
        <row r="10">
          <cell r="A10" t="str">
            <v>Natural gas</v>
          </cell>
          <cell r="B10">
            <v>0</v>
          </cell>
          <cell r="C10">
            <v>48.7</v>
          </cell>
          <cell r="D10">
            <v>50.5</v>
          </cell>
          <cell r="E10">
            <v>55.4</v>
          </cell>
          <cell r="F10">
            <v>61.8</v>
          </cell>
          <cell r="G10">
            <v>65.400000000000006</v>
          </cell>
          <cell r="H10">
            <v>46.9</v>
          </cell>
          <cell r="I10">
            <v>48.4</v>
          </cell>
          <cell r="J10">
            <v>56.4</v>
          </cell>
        </row>
        <row r="11">
          <cell r="A11" t="str">
            <v>Agriculture</v>
          </cell>
          <cell r="B11">
            <v>100</v>
          </cell>
          <cell r="C11">
            <v>88.1</v>
          </cell>
          <cell r="D11">
            <v>92.7</v>
          </cell>
          <cell r="E11">
            <v>85.1</v>
          </cell>
          <cell r="F11">
            <v>88.2</v>
          </cell>
          <cell r="G11">
            <v>94.9</v>
          </cell>
          <cell r="H11">
            <v>95.1</v>
          </cell>
          <cell r="I11">
            <v>100.7</v>
          </cell>
          <cell r="J11">
            <v>106.7</v>
          </cell>
        </row>
        <row r="12">
          <cell r="A12" t="str">
            <v>Fishing</v>
          </cell>
          <cell r="B12">
            <v>100</v>
          </cell>
          <cell r="C12">
            <v>28.1</v>
          </cell>
          <cell r="D12">
            <v>22.1</v>
          </cell>
          <cell r="E12">
            <v>26.7</v>
          </cell>
          <cell r="F12">
            <v>26.9</v>
          </cell>
          <cell r="G12">
            <v>30.9</v>
          </cell>
          <cell r="H12">
            <v>52.2</v>
          </cell>
          <cell r="I12">
            <v>46.4</v>
          </cell>
          <cell r="J12">
            <v>52.8</v>
          </cell>
        </row>
        <row r="13">
          <cell r="A13" t="str">
            <v>Mining and quarrying</v>
          </cell>
          <cell r="B13" t="str">
            <v>43 &amp; 100</v>
          </cell>
          <cell r="C13">
            <v>12</v>
          </cell>
          <cell r="D13">
            <v>11.4</v>
          </cell>
          <cell r="E13">
            <v>12.4</v>
          </cell>
          <cell r="F13">
            <v>10.5</v>
          </cell>
          <cell r="G13">
            <v>11.3</v>
          </cell>
          <cell r="H13">
            <v>13.2</v>
          </cell>
          <cell r="I13">
            <v>14.6</v>
          </cell>
          <cell r="J13">
            <v>16.3</v>
          </cell>
        </row>
        <row r="14">
          <cell r="A14" t="str">
            <v>Manufacturing</v>
          </cell>
          <cell r="C14">
            <v>131.70000000000002</v>
          </cell>
          <cell r="D14">
            <v>150.30000000000001</v>
          </cell>
          <cell r="E14">
            <v>175.7</v>
          </cell>
          <cell r="F14">
            <v>202</v>
          </cell>
          <cell r="G14">
            <v>215.7</v>
          </cell>
          <cell r="H14">
            <v>247.39999999999998</v>
          </cell>
          <cell r="I14">
            <v>237.3</v>
          </cell>
          <cell r="J14">
            <v>240.6</v>
          </cell>
        </row>
        <row r="15">
          <cell r="A15" t="str">
            <v>Hydrocarbon manufacturing</v>
          </cell>
          <cell r="C15">
            <v>14.8</v>
          </cell>
          <cell r="D15">
            <v>14.3</v>
          </cell>
          <cell r="E15">
            <v>21.2</v>
          </cell>
          <cell r="F15">
            <v>39</v>
          </cell>
          <cell r="G15">
            <v>38.6</v>
          </cell>
          <cell r="H15">
            <v>54.8</v>
          </cell>
          <cell r="I15">
            <v>39.4</v>
          </cell>
          <cell r="J15">
            <v>33.6</v>
          </cell>
        </row>
        <row r="16">
          <cell r="A16" t="str">
            <v>LNG</v>
          </cell>
          <cell r="B16">
            <v>4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 xml:space="preserve">   Oil refining</v>
          </cell>
          <cell r="B17">
            <v>0</v>
          </cell>
          <cell r="C17">
            <v>14.8</v>
          </cell>
          <cell r="D17">
            <v>14.3</v>
          </cell>
          <cell r="E17">
            <v>21.2</v>
          </cell>
          <cell r="F17">
            <v>39</v>
          </cell>
          <cell r="G17">
            <v>38.6</v>
          </cell>
          <cell r="H17">
            <v>54.8</v>
          </cell>
          <cell r="I17">
            <v>39.4</v>
          </cell>
          <cell r="J17">
            <v>33.6</v>
          </cell>
        </row>
        <row r="18">
          <cell r="A18" t="str">
            <v xml:space="preserve">   Other manufacturing</v>
          </cell>
          <cell r="B18">
            <v>80</v>
          </cell>
          <cell r="C18">
            <v>116.9</v>
          </cell>
          <cell r="D18">
            <v>136</v>
          </cell>
          <cell r="E18">
            <v>154.5</v>
          </cell>
          <cell r="F18">
            <v>163</v>
          </cell>
          <cell r="G18">
            <v>177.1</v>
          </cell>
          <cell r="H18">
            <v>192.6</v>
          </cell>
          <cell r="I18">
            <v>197.9</v>
          </cell>
          <cell r="J18">
            <v>207</v>
          </cell>
        </row>
        <row r="19">
          <cell r="A19" t="str">
            <v>Electricity and water</v>
          </cell>
          <cell r="B19">
            <v>23</v>
          </cell>
          <cell r="C19">
            <v>39.299999999999997</v>
          </cell>
          <cell r="D19">
            <v>39.799999999999997</v>
          </cell>
          <cell r="E19">
            <v>42.9</v>
          </cell>
          <cell r="F19">
            <v>42.5</v>
          </cell>
          <cell r="G19">
            <v>49.1</v>
          </cell>
          <cell r="H19">
            <v>48.6</v>
          </cell>
          <cell r="I19">
            <v>53.2</v>
          </cell>
          <cell r="J19">
            <v>66.599999999999994</v>
          </cell>
        </row>
        <row r="20">
          <cell r="A20" t="str">
            <v>Construction</v>
          </cell>
          <cell r="B20">
            <v>100</v>
          </cell>
          <cell r="C20">
            <v>103.1</v>
          </cell>
          <cell r="D20">
            <v>127.9</v>
          </cell>
          <cell r="E20">
            <v>152.9</v>
          </cell>
          <cell r="F20">
            <v>158.19999999999999</v>
          </cell>
          <cell r="G20">
            <v>149.69999999999999</v>
          </cell>
          <cell r="H20">
            <v>137.69999999999999</v>
          </cell>
          <cell r="I20">
            <v>129.9</v>
          </cell>
          <cell r="J20">
            <v>193.8</v>
          </cell>
        </row>
        <row r="21">
          <cell r="A21" t="str">
            <v>Services</v>
          </cell>
          <cell r="C21">
            <v>2004.8000000000002</v>
          </cell>
          <cell r="D21">
            <v>2144.8000000000002</v>
          </cell>
          <cell r="E21">
            <v>2384.9999999999995</v>
          </cell>
          <cell r="F21">
            <v>2542.8000000000002</v>
          </cell>
          <cell r="G21">
            <v>2668.2999999999997</v>
          </cell>
          <cell r="H21">
            <v>2774.2000000000003</v>
          </cell>
          <cell r="I21">
            <v>2915.6</v>
          </cell>
          <cell r="J21">
            <v>3082.4</v>
          </cell>
        </row>
        <row r="22">
          <cell r="A22" t="str">
            <v xml:space="preserve">Wholesale and retail trade </v>
          </cell>
          <cell r="B22">
            <v>99.7</v>
          </cell>
          <cell r="C22">
            <v>457.9</v>
          </cell>
          <cell r="D22">
            <v>515.4</v>
          </cell>
          <cell r="E22">
            <v>583.4</v>
          </cell>
          <cell r="F22">
            <v>619.4</v>
          </cell>
          <cell r="G22">
            <v>621</v>
          </cell>
          <cell r="H22">
            <v>681.1</v>
          </cell>
          <cell r="I22">
            <v>721.7</v>
          </cell>
          <cell r="J22">
            <v>772.5</v>
          </cell>
        </row>
        <row r="23">
          <cell r="A23" t="str">
            <v xml:space="preserve">Restaurants and Hotels </v>
          </cell>
          <cell r="B23">
            <v>83</v>
          </cell>
          <cell r="C23">
            <v>35.6</v>
          </cell>
          <cell r="D23">
            <v>35.6</v>
          </cell>
          <cell r="E23">
            <v>37.799999999999997</v>
          </cell>
          <cell r="F23">
            <v>41.9</v>
          </cell>
          <cell r="G23">
            <v>43.6</v>
          </cell>
          <cell r="H23">
            <v>46.9</v>
          </cell>
          <cell r="I23">
            <v>54.1</v>
          </cell>
          <cell r="J23">
            <v>53.1</v>
          </cell>
        </row>
        <row r="24">
          <cell r="A24" t="str">
            <v>Transport and communications</v>
          </cell>
          <cell r="B24">
            <v>38</v>
          </cell>
          <cell r="C24">
            <v>203.9</v>
          </cell>
          <cell r="D24">
            <v>243.4</v>
          </cell>
          <cell r="E24">
            <v>267.7</v>
          </cell>
          <cell r="F24">
            <v>287</v>
          </cell>
          <cell r="G24">
            <v>311.60000000000002</v>
          </cell>
          <cell r="H24">
            <v>332.9</v>
          </cell>
          <cell r="I24">
            <v>363.9</v>
          </cell>
          <cell r="J24">
            <v>417.9</v>
          </cell>
        </row>
        <row r="25">
          <cell r="A25" t="str">
            <v>Financial and business services</v>
          </cell>
          <cell r="B25">
            <v>79</v>
          </cell>
          <cell r="C25">
            <v>106.7</v>
          </cell>
          <cell r="D25">
            <v>109.4</v>
          </cell>
          <cell r="E25">
            <v>120.4</v>
          </cell>
          <cell r="F25">
            <v>129.69999999999999</v>
          </cell>
          <cell r="G25">
            <v>141.19999999999999</v>
          </cell>
          <cell r="H25">
            <v>162.5</v>
          </cell>
          <cell r="I25">
            <v>183</v>
          </cell>
          <cell r="J25">
            <v>275</v>
          </cell>
        </row>
        <row r="26">
          <cell r="A26" t="str">
            <v>Real estate services</v>
          </cell>
          <cell r="B26">
            <v>100</v>
          </cell>
          <cell r="C26">
            <v>320.60000000000002</v>
          </cell>
          <cell r="D26">
            <v>364.1</v>
          </cell>
          <cell r="E26">
            <v>409</v>
          </cell>
          <cell r="F26">
            <v>444.5</v>
          </cell>
          <cell r="G26">
            <v>451.3</v>
          </cell>
          <cell r="H26">
            <v>417.2</v>
          </cell>
          <cell r="I26">
            <v>416</v>
          </cell>
          <cell r="J26">
            <v>420</v>
          </cell>
        </row>
        <row r="27">
          <cell r="A27" t="str">
            <v>Public administration and defence</v>
          </cell>
          <cell r="B27">
            <v>0</v>
          </cell>
          <cell r="C27">
            <v>576</v>
          </cell>
          <cell r="D27">
            <v>555.1</v>
          </cell>
          <cell r="E27">
            <v>615.29999999999995</v>
          </cell>
          <cell r="F27">
            <v>630.29999999999995</v>
          </cell>
          <cell r="G27">
            <v>689.4</v>
          </cell>
          <cell r="H27">
            <v>705</v>
          </cell>
          <cell r="I27">
            <v>709.2</v>
          </cell>
          <cell r="J27">
            <v>679.1</v>
          </cell>
        </row>
        <row r="28">
          <cell r="A28" t="str">
            <v>Other Services</v>
          </cell>
          <cell r="C28">
            <v>304.10000000000002</v>
          </cell>
          <cell r="D28">
            <v>321.8</v>
          </cell>
          <cell r="E28">
            <v>351.4</v>
          </cell>
          <cell r="F28">
            <v>390</v>
          </cell>
          <cell r="G28">
            <v>410.2</v>
          </cell>
          <cell r="H28">
            <v>428.59999999999997</v>
          </cell>
          <cell r="I28">
            <v>467.7</v>
          </cell>
          <cell r="J28">
            <v>464.80000000000007</v>
          </cell>
        </row>
        <row r="29">
          <cell r="A29" t="str">
            <v>Education</v>
          </cell>
          <cell r="B29">
            <v>11</v>
          </cell>
          <cell r="C29">
            <v>149.4</v>
          </cell>
          <cell r="D29">
            <v>157.1</v>
          </cell>
          <cell r="E29">
            <v>174.8</v>
          </cell>
          <cell r="F29">
            <v>195.5</v>
          </cell>
          <cell r="G29">
            <v>209.4</v>
          </cell>
          <cell r="H29">
            <v>221.3</v>
          </cell>
          <cell r="I29">
            <v>253.1</v>
          </cell>
          <cell r="J29">
            <v>253.1</v>
          </cell>
        </row>
        <row r="30">
          <cell r="A30" t="str">
            <v>Health</v>
          </cell>
          <cell r="B30">
            <v>8</v>
          </cell>
          <cell r="C30">
            <v>66.2</v>
          </cell>
          <cell r="D30">
            <v>70</v>
          </cell>
          <cell r="E30">
            <v>78.400000000000006</v>
          </cell>
          <cell r="F30">
            <v>88.3</v>
          </cell>
          <cell r="G30">
            <v>89.9</v>
          </cell>
          <cell r="H30">
            <v>92.1</v>
          </cell>
          <cell r="I30">
            <v>104.4</v>
          </cell>
          <cell r="J30">
            <v>106.2</v>
          </cell>
        </row>
        <row r="31">
          <cell r="A31" t="str">
            <v>Other social &amp; personal services</v>
          </cell>
          <cell r="B31">
            <v>11</v>
          </cell>
          <cell r="C31">
            <v>77.8</v>
          </cell>
          <cell r="D31">
            <v>79.5</v>
          </cell>
          <cell r="E31">
            <v>84.3</v>
          </cell>
          <cell r="F31">
            <v>91.8</v>
          </cell>
          <cell r="G31">
            <v>97.5</v>
          </cell>
          <cell r="H31">
            <v>99.7</v>
          </cell>
          <cell r="I31">
            <v>95.5</v>
          </cell>
          <cell r="J31">
            <v>90.4</v>
          </cell>
        </row>
        <row r="32">
          <cell r="A32" t="str">
            <v>DomesticServices</v>
          </cell>
          <cell r="B32">
            <v>100</v>
          </cell>
          <cell r="C32">
            <v>10.7</v>
          </cell>
          <cell r="D32">
            <v>15.2</v>
          </cell>
          <cell r="E32">
            <v>13.9</v>
          </cell>
          <cell r="F32">
            <v>14.4</v>
          </cell>
          <cell r="G32">
            <v>13.4</v>
          </cell>
          <cell r="H32">
            <v>15.5</v>
          </cell>
          <cell r="I32">
            <v>14.7</v>
          </cell>
          <cell r="J32">
            <v>15.1</v>
          </cell>
        </row>
        <row r="33">
          <cell r="A33" t="str">
            <v xml:space="preserve"> Less:   Imputed bank service charges</v>
          </cell>
          <cell r="C33">
            <v>91</v>
          </cell>
          <cell r="D33">
            <v>92.7</v>
          </cell>
          <cell r="E33">
            <v>92.6</v>
          </cell>
          <cell r="F33">
            <v>93.2</v>
          </cell>
          <cell r="G33">
            <v>109</v>
          </cell>
          <cell r="H33">
            <v>126.7</v>
          </cell>
          <cell r="I33">
            <v>136.1</v>
          </cell>
          <cell r="J33">
            <v>156.69999999999999</v>
          </cell>
        </row>
        <row r="35">
          <cell r="A35" t="str">
            <v>Import duties</v>
          </cell>
          <cell r="C35">
            <v>32.6</v>
          </cell>
          <cell r="D35">
            <v>39.5</v>
          </cell>
          <cell r="E35">
            <v>47.8</v>
          </cell>
          <cell r="F35">
            <v>43.6</v>
          </cell>
          <cell r="G35">
            <v>41.5</v>
          </cell>
          <cell r="H35">
            <v>45.3</v>
          </cell>
          <cell r="I35">
            <v>47.6</v>
          </cell>
          <cell r="J35">
            <v>43.8</v>
          </cell>
        </row>
        <row r="37">
          <cell r="A37" t="str">
            <v>GDP at factor cost  1/</v>
          </cell>
          <cell r="C37">
            <v>4460.5</v>
          </cell>
          <cell r="D37">
            <v>4321.3</v>
          </cell>
          <cell r="E37">
            <v>4740.0999999999985</v>
          </cell>
          <cell r="F37">
            <v>4760.2</v>
          </cell>
          <cell r="G37">
            <v>4925.7</v>
          </cell>
          <cell r="H37">
            <v>5261.8</v>
          </cell>
          <cell r="I37">
            <v>5826.5</v>
          </cell>
          <cell r="J37">
            <v>6046.2000000000007</v>
          </cell>
        </row>
        <row r="38">
          <cell r="A38" t="str">
            <v>GDP at market prices</v>
          </cell>
          <cell r="B38">
            <v>39.9</v>
          </cell>
          <cell r="C38">
            <v>4493.1000000000004</v>
          </cell>
          <cell r="D38">
            <v>4360.8</v>
          </cell>
          <cell r="E38">
            <v>4787.8999999999987</v>
          </cell>
          <cell r="F38">
            <v>4803.8</v>
          </cell>
          <cell r="G38">
            <v>4967.2</v>
          </cell>
          <cell r="H38">
            <v>5307.1</v>
          </cell>
          <cell r="I38">
            <v>5874.1</v>
          </cell>
          <cell r="J38">
            <v>6090.0000000000009</v>
          </cell>
        </row>
        <row r="40">
          <cell r="J40" t="str">
            <v xml:space="preserve">(In percent of GDP) </v>
          </cell>
        </row>
        <row r="41">
          <cell r="E41" t="str">
            <v>1992</v>
          </cell>
          <cell r="F41" t="str">
            <v>1993</v>
          </cell>
          <cell r="G41">
            <v>1994</v>
          </cell>
          <cell r="H41">
            <v>1995</v>
          </cell>
          <cell r="I41">
            <v>1996</v>
          </cell>
          <cell r="J41">
            <v>1997</v>
          </cell>
        </row>
        <row r="42">
          <cell r="A42" t="str">
            <v xml:space="preserve">   Crude oil</v>
          </cell>
          <cell r="C42">
            <v>46.642629810153338</v>
          </cell>
          <cell r="D42">
            <v>40.692074848651622</v>
          </cell>
          <cell r="E42">
            <v>39.612356147789228</v>
          </cell>
          <cell r="F42">
            <v>36.143439351287768</v>
          </cell>
          <cell r="G42">
            <v>35.219036881945563</v>
          </cell>
          <cell r="H42">
            <v>37.180380999039016</v>
          </cell>
          <cell r="I42">
            <v>41.138216918336425</v>
          </cell>
          <cell r="J42">
            <v>39.200328407224951</v>
          </cell>
        </row>
        <row r="43">
          <cell r="A43" t="str">
            <v xml:space="preserve">   Natural gas</v>
          </cell>
          <cell r="C43">
            <v>1.0838841779617636</v>
          </cell>
          <cell r="D43">
            <v>1.1580443955237572</v>
          </cell>
          <cell r="E43">
            <v>1.1570834812757163</v>
          </cell>
          <cell r="F43">
            <v>1.298264778790807</v>
          </cell>
          <cell r="G43">
            <v>1.3166371396360124</v>
          </cell>
          <cell r="H43">
            <v>0.88372180663639277</v>
          </cell>
          <cell r="I43">
            <v>0.82395601028242615</v>
          </cell>
          <cell r="J43">
            <v>0.92610837438423621</v>
          </cell>
        </row>
        <row r="44">
          <cell r="A44" t="str">
            <v xml:space="preserve">   Mining and quarrying</v>
          </cell>
          <cell r="B44" t="str">
            <v xml:space="preserve">   Mining and quarrying</v>
          </cell>
          <cell r="C44">
            <v>0.26707618348133799</v>
          </cell>
          <cell r="D44">
            <v>0.26141992294991745</v>
          </cell>
          <cell r="E44">
            <v>0.25898619436496173</v>
          </cell>
          <cell r="F44">
            <v>0.22057896727028276</v>
          </cell>
          <cell r="G44">
            <v>0.227492349814785</v>
          </cell>
          <cell r="H44">
            <v>0.24872340826440051</v>
          </cell>
          <cell r="I44">
            <v>0.24854871384552527</v>
          </cell>
          <cell r="J44">
            <v>0.26765188834154346</v>
          </cell>
        </row>
        <row r="45">
          <cell r="A45" t="str">
            <v xml:space="preserve">   Agriculture</v>
          </cell>
          <cell r="B45" t="str">
            <v xml:space="preserve">   Agriculture</v>
          </cell>
          <cell r="C45">
            <v>1.9607843137254899</v>
          </cell>
          <cell r="D45">
            <v>2.1257567418822236</v>
          </cell>
          <cell r="E45">
            <v>1.7773971887466327</v>
          </cell>
          <cell r="F45">
            <v>1.8528633250703752</v>
          </cell>
          <cell r="G45">
            <v>1.9105330971170884</v>
          </cell>
          <cell r="H45">
            <v>1.7919391004503398</v>
          </cell>
          <cell r="I45">
            <v>1.7143051701537255</v>
          </cell>
          <cell r="J45">
            <v>1.7520525451559934</v>
          </cell>
        </row>
        <row r="46">
          <cell r="A46" t="str">
            <v xml:space="preserve">   Fishing</v>
          </cell>
          <cell r="B46" t="str">
            <v xml:space="preserve">   Fishing</v>
          </cell>
          <cell r="C46">
            <v>0.62540339631879993</v>
          </cell>
          <cell r="D46">
            <v>0.50678774536782245</v>
          </cell>
          <cell r="E46">
            <v>0.55765575722132887</v>
          </cell>
          <cell r="F46">
            <v>0.5651023066257721</v>
          </cell>
          <cell r="G46">
            <v>0.62208085037848282</v>
          </cell>
          <cell r="H46">
            <v>0.98358802359103836</v>
          </cell>
          <cell r="I46">
            <v>0.78990824126249115</v>
          </cell>
          <cell r="J46">
            <v>0.86699507389162533</v>
          </cell>
        </row>
        <row r="47">
          <cell r="A47" t="str">
            <v xml:space="preserve">   Manufacturing</v>
          </cell>
          <cell r="B47" t="str">
            <v xml:space="preserve">   Manufacturing</v>
          </cell>
          <cell r="C47">
            <v>2.931161113707685</v>
          </cell>
          <cell r="D47">
            <v>3.446615299944964</v>
          </cell>
          <cell r="E47">
            <v>3.6696672862841755</v>
          </cell>
          <cell r="F47">
            <v>4.243519179866392</v>
          </cell>
          <cell r="G47">
            <v>4.3424867128362052</v>
          </cell>
          <cell r="H47">
            <v>4.6616796367130817</v>
          </cell>
          <cell r="I47">
            <v>4.0397677942152841</v>
          </cell>
          <cell r="J47">
            <v>3.950738916256157</v>
          </cell>
        </row>
        <row r="48">
          <cell r="A48" t="str">
            <v>L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 xml:space="preserve">   Oil refin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 xml:space="preserve">   Other manufacturing</v>
          </cell>
          <cell r="C50">
            <v>2.6017671540807012</v>
          </cell>
          <cell r="D50">
            <v>3.118693817648138</v>
          </cell>
          <cell r="E50">
            <v>3.2268844378537573</v>
          </cell>
          <cell r="F50">
            <v>3.4242258728624844</v>
          </cell>
          <cell r="G50">
            <v>3.5653889515219839</v>
          </cell>
          <cell r="H50">
            <v>3.6291006387669342</v>
          </cell>
          <cell r="I50">
            <v>3.3690267445225652</v>
          </cell>
          <cell r="J50">
            <v>3.3990147783251228</v>
          </cell>
        </row>
        <row r="51">
          <cell r="A51" t="str">
            <v xml:space="preserve">   Electricity and water</v>
          </cell>
          <cell r="C51">
            <v>0.87467450090138199</v>
          </cell>
          <cell r="D51">
            <v>0.91267657310585193</v>
          </cell>
          <cell r="E51">
            <v>0.89600868856910143</v>
          </cell>
          <cell r="F51">
            <v>0.89281962942733495</v>
          </cell>
          <cell r="G51">
            <v>0.9884844580447737</v>
          </cell>
          <cell r="H51">
            <v>0.91575436679165645</v>
          </cell>
          <cell r="I51">
            <v>0.90567065593027007</v>
          </cell>
          <cell r="J51">
            <v>1.0935960591133003</v>
          </cell>
        </row>
        <row r="52">
          <cell r="A52" t="str">
            <v xml:space="preserve">   Construction</v>
          </cell>
          <cell r="C52">
            <v>2.2946295430771624</v>
          </cell>
          <cell r="D52">
            <v>2.9329480829205652</v>
          </cell>
          <cell r="E52">
            <v>3.1934668643873105</v>
          </cell>
          <cell r="F52">
            <v>3.3233897735389268</v>
          </cell>
          <cell r="G52">
            <v>3.0137703333870185</v>
          </cell>
          <cell r="H52">
            <v>2.5946373725763596</v>
          </cell>
          <cell r="I52">
            <v>2.2114025978447764</v>
          </cell>
          <cell r="J52">
            <v>3.1822660098522166</v>
          </cell>
        </row>
        <row r="53">
          <cell r="A53" t="str">
            <v xml:space="preserve">   Services</v>
          </cell>
          <cell r="C53">
            <v>44.619527720282207</v>
          </cell>
          <cell r="D53">
            <v>49.183636030086227</v>
          </cell>
          <cell r="E53">
            <v>49.813070448422067</v>
          </cell>
          <cell r="F53">
            <v>53.417923616654775</v>
          </cell>
          <cell r="G53">
            <v>53.718392655822186</v>
          </cell>
          <cell r="H53">
            <v>52.273369636901514</v>
          </cell>
          <cell r="I53">
            <v>49.634837677261196</v>
          </cell>
          <cell r="J53">
            <v>50.614121510673229</v>
          </cell>
        </row>
        <row r="54">
          <cell r="A54" t="str">
            <v xml:space="preserve">      Wholesale and retail trade </v>
          </cell>
          <cell r="C54">
            <v>10.191182034675391</v>
          </cell>
          <cell r="D54">
            <v>11.818932305998899</v>
          </cell>
          <cell r="E54">
            <v>12.184882725203119</v>
          </cell>
          <cell r="F54">
            <v>13.012058316877443</v>
          </cell>
          <cell r="G54">
            <v>12.502013206635528</v>
          </cell>
          <cell r="H54">
            <v>12.833751012794181</v>
          </cell>
          <cell r="I54">
            <v>12.286137450843533</v>
          </cell>
          <cell r="J54">
            <v>12.684729064039407</v>
          </cell>
        </row>
        <row r="55">
          <cell r="A55" t="str">
            <v xml:space="preserve">      Restaurants and Hotels </v>
          </cell>
          <cell r="C55">
            <v>4.5380694843204017</v>
          </cell>
          <cell r="D55">
            <v>5.5815446707026233</v>
          </cell>
          <cell r="E55">
            <v>5.5911777606048592</v>
          </cell>
          <cell r="F55">
            <v>6.0291584387210628</v>
          </cell>
          <cell r="G55">
            <v>6.2731518763085843</v>
          </cell>
          <cell r="H55">
            <v>6.2727289856984028</v>
          </cell>
          <cell r="I55">
            <v>6.1949915731771661</v>
          </cell>
          <cell r="J55">
            <v>0.87192118226600979</v>
          </cell>
        </row>
        <row r="56">
          <cell r="A56" t="str">
            <v xml:space="preserve">      Transport and communications</v>
          </cell>
          <cell r="C56">
            <v>0.79232601099463629</v>
          </cell>
          <cell r="D56">
            <v>0.81636396991377724</v>
          </cell>
          <cell r="E56">
            <v>0.78949017314480263</v>
          </cell>
          <cell r="F56">
            <v>0.88021511701189026</v>
          </cell>
          <cell r="G56">
            <v>0.87775809309067498</v>
          </cell>
          <cell r="H56">
            <v>0.88372180663639277</v>
          </cell>
          <cell r="I56">
            <v>0.92099215198924078</v>
          </cell>
          <cell r="J56">
            <v>6.8620689655172402</v>
          </cell>
        </row>
        <row r="57">
          <cell r="A57" t="str">
            <v xml:space="preserve">      Financial and business services</v>
          </cell>
          <cell r="C57">
            <v>2.3747523981215641</v>
          </cell>
          <cell r="D57">
            <v>2.5087139974316641</v>
          </cell>
          <cell r="E57">
            <v>2.5146724033501124</v>
          </cell>
          <cell r="F57">
            <v>2.7246754338053023</v>
          </cell>
          <cell r="G57">
            <v>2.8426477693670478</v>
          </cell>
          <cell r="H57">
            <v>3.0619358971943242</v>
          </cell>
          <cell r="I57">
            <v>3.1153708653240497</v>
          </cell>
          <cell r="J57">
            <v>4.5155993431855492</v>
          </cell>
        </row>
        <row r="58">
          <cell r="A58" t="str">
            <v xml:space="preserve">      Ownership of dwellings</v>
          </cell>
          <cell r="C58">
            <v>7.135385368676415</v>
          </cell>
          <cell r="D58">
            <v>8.3493854338653453</v>
          </cell>
          <cell r="E58">
            <v>8.5423672173604324</v>
          </cell>
          <cell r="F58">
            <v>9.3378429477753038</v>
          </cell>
          <cell r="G58">
            <v>9.085601546142696</v>
          </cell>
          <cell r="H58">
            <v>7.8611671157505976</v>
          </cell>
          <cell r="I58">
            <v>7.0819359561464736</v>
          </cell>
          <cell r="J58">
            <v>6.8965517241379297</v>
          </cell>
        </row>
        <row r="59">
          <cell r="A59" t="str">
            <v xml:space="preserve">      Public administration and defence</v>
          </cell>
          <cell r="C59">
            <v>12.819656807104227</v>
          </cell>
          <cell r="D59">
            <v>12.729315721885893</v>
          </cell>
          <cell r="E59">
            <v>12.851145596190399</v>
          </cell>
          <cell r="F59">
            <v>13.241040292424689</v>
          </cell>
          <cell r="G59">
            <v>13.879046545337415</v>
          </cell>
          <cell r="H59">
            <v>13.284091123212299</v>
          </cell>
          <cell r="I59">
            <v>12.073338894468939</v>
          </cell>
          <cell r="J59">
            <v>11.151067323481115</v>
          </cell>
        </row>
        <row r="60">
          <cell r="A60" t="str">
            <v xml:space="preserve">   Other Services</v>
          </cell>
          <cell r="C60">
            <v>6.7681556163895751</v>
          </cell>
          <cell r="D60">
            <v>7.3793799302880201</v>
          </cell>
          <cell r="E60">
            <v>7.339334572568351</v>
          </cell>
          <cell r="F60">
            <v>8.1929330700390732</v>
          </cell>
          <cell r="G60">
            <v>8.2581736189402477</v>
          </cell>
          <cell r="H60">
            <v>8.075973695615307</v>
          </cell>
          <cell r="I60">
            <v>7.9620707853117922</v>
          </cell>
          <cell r="J60">
            <v>7.6321839080459766</v>
          </cell>
        </row>
        <row r="61">
          <cell r="A61" t="str">
            <v xml:space="preserve">      Education </v>
          </cell>
          <cell r="C61">
            <v>3.3250984843426581</v>
          </cell>
          <cell r="D61">
            <v>3.602549990827371</v>
          </cell>
          <cell r="E61">
            <v>3.6508699012092998</v>
          </cell>
          <cell r="F61">
            <v>4.1069702953657412</v>
          </cell>
          <cell r="G61">
            <v>4.2156546947978741</v>
          </cell>
          <cell r="H61">
            <v>4.1698856249175629</v>
          </cell>
          <cell r="I61">
            <v>4.3087451694727701</v>
          </cell>
          <cell r="J61">
            <v>4.1559934318555003</v>
          </cell>
        </row>
        <row r="62">
          <cell r="A62" t="str">
            <v xml:space="preserve">      Health </v>
          </cell>
          <cell r="C62">
            <v>1.4733702788720482</v>
          </cell>
          <cell r="D62">
            <v>1.6052100532012474</v>
          </cell>
          <cell r="E62">
            <v>1.6374610998558872</v>
          </cell>
          <cell r="F62">
            <v>1.8549640771396161</v>
          </cell>
          <cell r="G62">
            <v>1.8098727653406348</v>
          </cell>
          <cell r="H62">
            <v>1.7354110531175218</v>
          </cell>
          <cell r="I62">
            <v>1.7772935428406054</v>
          </cell>
          <cell r="J62">
            <v>1.7438423645320196</v>
          </cell>
        </row>
        <row r="63">
          <cell r="A63" t="str">
            <v xml:space="preserve">      Other services</v>
          </cell>
          <cell r="C63">
            <v>1.7315439229040082</v>
          </cell>
          <cell r="D63">
            <v>1.8230599889928454</v>
          </cell>
          <cell r="E63">
            <v>1.7606884020134093</v>
          </cell>
          <cell r="F63">
            <v>1.9284903995630436</v>
          </cell>
          <cell r="G63">
            <v>1.9628764696408441</v>
          </cell>
          <cell r="H63">
            <v>1.8786154396939949</v>
          </cell>
          <cell r="I63">
            <v>1.6257809707018944</v>
          </cell>
          <cell r="J63">
            <v>1.4844006568144499</v>
          </cell>
        </row>
        <row r="64">
          <cell r="A64" t="str">
            <v xml:space="preserve">      Domestic Services </v>
          </cell>
          <cell r="C64">
            <v>0.23814293027085973</v>
          </cell>
          <cell r="D64">
            <v>0.34855989726655656</v>
          </cell>
          <cell r="E64">
            <v>0.2903151694897555</v>
          </cell>
          <cell r="F64">
            <v>0.30250829797067352</v>
          </cell>
          <cell r="G64">
            <v>0.2697696891608955</v>
          </cell>
          <cell r="H64">
            <v>0.29206157788622789</v>
          </cell>
          <cell r="I64">
            <v>0.25025110229652198</v>
          </cell>
          <cell r="J64">
            <v>0.24794745484400652</v>
          </cell>
        </row>
        <row r="65">
          <cell r="A65" t="str">
            <v xml:space="preserve">   Less:   Imputed bank service charges</v>
          </cell>
          <cell r="C65">
            <v>2.0253277247334802</v>
          </cell>
          <cell r="D65">
            <v>2.1257567418822236</v>
          </cell>
          <cell r="E65">
            <v>1.9340420643706013</v>
          </cell>
          <cell r="F65">
            <v>1.9579009285324147</v>
          </cell>
          <cell r="G65">
            <v>2.1943952327266874</v>
          </cell>
          <cell r="H65">
            <v>2.3873678656893595</v>
          </cell>
          <cell r="I65">
            <v>2.3169506818065742</v>
          </cell>
          <cell r="J65">
            <v>2.5730706075533654</v>
          </cell>
        </row>
        <row r="67">
          <cell r="A67" t="str">
            <v>Import duties</v>
          </cell>
          <cell r="C67">
            <v>0.72555696512430168</v>
          </cell>
          <cell r="D67">
            <v>0.90579710144927539</v>
          </cell>
          <cell r="E67">
            <v>0.99835000731009449</v>
          </cell>
          <cell r="F67">
            <v>0.91592790218898368</v>
          </cell>
          <cell r="G67">
            <v>0.83548075374456443</v>
          </cell>
          <cell r="H67">
            <v>0.85357351472555631</v>
          </cell>
          <cell r="I67">
            <v>0.81033690267445224</v>
          </cell>
          <cell r="J67">
            <v>0.71921182266009831</v>
          </cell>
        </row>
        <row r="69">
          <cell r="A69" t="str">
            <v>GDP at factor cost  1/</v>
          </cell>
          <cell r="I69">
            <v>99.189663097325536</v>
          </cell>
          <cell r="J69">
            <v>99.280788177339886</v>
          </cell>
        </row>
        <row r="70">
          <cell r="A70" t="str">
            <v>GDP at market prices</v>
          </cell>
          <cell r="I70">
            <v>99.999999999999986</v>
          </cell>
          <cell r="J70">
            <v>99.999999999999986</v>
          </cell>
        </row>
        <row r="73">
          <cell r="A73" t="str">
            <v>Crude oil</v>
          </cell>
        </row>
        <row r="74">
          <cell r="A74" t="str">
            <v>Natural gas</v>
          </cell>
        </row>
      </sheetData>
      <sheetData sheetId="5">
        <row r="1">
          <cell r="A1" t="str">
            <v>Table .  Oman:  Gross Domestic Product by Sector of Origin at Constant Prices</v>
          </cell>
        </row>
        <row r="2">
          <cell r="A2" t="str">
            <v>1996-2000</v>
          </cell>
        </row>
        <row r="3">
          <cell r="G3" t="str">
            <v xml:space="preserve"> </v>
          </cell>
        </row>
        <row r="6">
          <cell r="C6">
            <v>1990</v>
          </cell>
          <cell r="D6" t="str">
            <v>1991</v>
          </cell>
          <cell r="E6" t="str">
            <v>1992</v>
          </cell>
          <cell r="F6" t="str">
            <v>1993</v>
          </cell>
          <cell r="G6" t="str">
            <v>1994</v>
          </cell>
          <cell r="H6">
            <v>1995</v>
          </cell>
          <cell r="I6">
            <v>1996</v>
          </cell>
          <cell r="J6">
            <v>1997</v>
          </cell>
          <cell r="K6">
            <v>1998</v>
          </cell>
          <cell r="L6">
            <v>1999</v>
          </cell>
          <cell r="M6">
            <v>2000</v>
          </cell>
        </row>
        <row r="7">
          <cell r="A7" t="str">
            <v>nonoil</v>
          </cell>
          <cell r="B7">
            <v>2208.7000000000003</v>
          </cell>
        </row>
        <row r="9">
          <cell r="A9" t="str">
            <v>Crude oil</v>
          </cell>
          <cell r="C9">
            <v>1358.8</v>
          </cell>
          <cell r="D9">
            <v>1391.1</v>
          </cell>
          <cell r="E9">
            <v>1452.7</v>
          </cell>
          <cell r="F9">
            <v>1526</v>
          </cell>
          <cell r="G9">
            <v>1578.8</v>
          </cell>
          <cell r="H9">
            <v>1658.9</v>
          </cell>
          <cell r="I9">
            <v>1735.6</v>
          </cell>
          <cell r="J9">
            <v>1779.8</v>
          </cell>
          <cell r="K9">
            <v>1777.9</v>
          </cell>
          <cell r="L9">
            <v>1780.6</v>
          </cell>
          <cell r="M9">
            <v>1870.2</v>
          </cell>
        </row>
        <row r="10">
          <cell r="A10" t="str">
            <v>Natural gas</v>
          </cell>
          <cell r="B10">
            <v>1441.3</v>
          </cell>
          <cell r="C10">
            <v>48.8</v>
          </cell>
          <cell r="D10">
            <v>50.7</v>
          </cell>
          <cell r="E10">
            <v>55.5</v>
          </cell>
          <cell r="F10">
            <v>62.1</v>
          </cell>
          <cell r="G10">
            <v>65.599999999999994</v>
          </cell>
          <cell r="H10">
            <v>65.7</v>
          </cell>
          <cell r="I10">
            <v>67.900000000000006</v>
          </cell>
          <cell r="J10">
            <v>78.8</v>
          </cell>
          <cell r="K10">
            <v>88.1</v>
          </cell>
          <cell r="L10">
            <v>93.2</v>
          </cell>
          <cell r="M10">
            <v>111.6</v>
          </cell>
        </row>
        <row r="11">
          <cell r="A11" t="str">
            <v>Agriculture</v>
          </cell>
          <cell r="C11">
            <v>90.6</v>
          </cell>
          <cell r="D11">
            <v>99</v>
          </cell>
          <cell r="E11">
            <v>103.9</v>
          </cell>
          <cell r="F11">
            <v>104.6</v>
          </cell>
          <cell r="G11">
            <v>112.2</v>
          </cell>
          <cell r="H11">
            <v>114.4</v>
          </cell>
          <cell r="I11">
            <v>122.8</v>
          </cell>
          <cell r="J11">
            <v>129</v>
          </cell>
          <cell r="K11">
            <v>128.69999999999999</v>
          </cell>
          <cell r="L11">
            <v>142.1</v>
          </cell>
          <cell r="M11">
            <v>137.19999999999999</v>
          </cell>
        </row>
        <row r="12">
          <cell r="A12" t="str">
            <v>Fishing</v>
          </cell>
          <cell r="C12">
            <v>30.1</v>
          </cell>
          <cell r="D12">
            <v>21.6</v>
          </cell>
          <cell r="E12">
            <v>25.3</v>
          </cell>
          <cell r="F12">
            <v>27</v>
          </cell>
          <cell r="G12">
            <v>31.1</v>
          </cell>
          <cell r="H12">
            <v>48.8</v>
          </cell>
          <cell r="I12">
            <v>39.200000000000003</v>
          </cell>
          <cell r="J12">
            <v>47.8</v>
          </cell>
          <cell r="K12">
            <v>47.4</v>
          </cell>
          <cell r="L12">
            <v>45.8</v>
          </cell>
          <cell r="M12">
            <v>40.700000000000003</v>
          </cell>
        </row>
        <row r="13">
          <cell r="A13" t="str">
            <v>Mining and quarrying</v>
          </cell>
          <cell r="C13">
            <v>11.7</v>
          </cell>
          <cell r="D13">
            <v>12.4</v>
          </cell>
          <cell r="E13">
            <v>13</v>
          </cell>
          <cell r="F13">
            <v>12.2</v>
          </cell>
          <cell r="G13">
            <v>14.3</v>
          </cell>
          <cell r="H13">
            <v>12.6</v>
          </cell>
          <cell r="I13">
            <v>14.1</v>
          </cell>
          <cell r="J13">
            <v>14.1</v>
          </cell>
          <cell r="K13">
            <v>14.8</v>
          </cell>
          <cell r="L13">
            <v>17.2</v>
          </cell>
          <cell r="M13">
            <v>18.5</v>
          </cell>
        </row>
        <row r="14">
          <cell r="A14" t="str">
            <v>Manufacturing</v>
          </cell>
          <cell r="B14">
            <v>115.2</v>
          </cell>
          <cell r="C14">
            <v>148.9</v>
          </cell>
          <cell r="D14">
            <v>158.79999999999998</v>
          </cell>
          <cell r="E14">
            <v>177.39999999999998</v>
          </cell>
          <cell r="F14">
            <v>203.5</v>
          </cell>
          <cell r="G14">
            <v>202.2</v>
          </cell>
          <cell r="H14">
            <v>240</v>
          </cell>
          <cell r="I14">
            <v>226.5</v>
          </cell>
          <cell r="J14">
            <v>230.5</v>
          </cell>
          <cell r="K14">
            <v>226.89999999999998</v>
          </cell>
          <cell r="L14">
            <v>229.3</v>
          </cell>
          <cell r="M14">
            <v>318</v>
          </cell>
        </row>
        <row r="15">
          <cell r="A15" t="str">
            <v>Hydrocarbon manufacturing</v>
          </cell>
          <cell r="C15">
            <v>33.700000000000003</v>
          </cell>
          <cell r="D15">
            <v>31.7</v>
          </cell>
          <cell r="E15">
            <v>36.799999999999997</v>
          </cell>
          <cell r="F15">
            <v>56</v>
          </cell>
          <cell r="G15">
            <v>41</v>
          </cell>
          <cell r="H15">
            <v>68.3</v>
          </cell>
          <cell r="I15">
            <v>56.8</v>
          </cell>
          <cell r="J15">
            <v>52.7</v>
          </cell>
          <cell r="K15">
            <v>42.8</v>
          </cell>
          <cell r="L15">
            <v>27</v>
          </cell>
          <cell r="M15">
            <v>101</v>
          </cell>
        </row>
        <row r="16">
          <cell r="A16" t="str">
            <v>L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66.2</v>
          </cell>
        </row>
        <row r="17">
          <cell r="A17" t="str">
            <v xml:space="preserve">   Oil refining</v>
          </cell>
          <cell r="C17">
            <v>33.700000000000003</v>
          </cell>
          <cell r="D17">
            <v>31.7</v>
          </cell>
          <cell r="E17">
            <v>36.799999999999997</v>
          </cell>
          <cell r="F17">
            <v>56</v>
          </cell>
          <cell r="G17">
            <v>41</v>
          </cell>
          <cell r="H17">
            <v>68.3</v>
          </cell>
          <cell r="I17">
            <v>56.8</v>
          </cell>
          <cell r="J17">
            <v>52.7</v>
          </cell>
          <cell r="K17">
            <v>42.8</v>
          </cell>
          <cell r="L17">
            <v>27</v>
          </cell>
          <cell r="M17">
            <v>34.799999999999997</v>
          </cell>
        </row>
        <row r="18">
          <cell r="A18" t="str">
            <v xml:space="preserve">   Nonhydrocarbon manufacturing</v>
          </cell>
          <cell r="C18">
            <v>115.2</v>
          </cell>
          <cell r="D18">
            <v>127.1</v>
          </cell>
          <cell r="E18">
            <v>140.6</v>
          </cell>
          <cell r="F18">
            <v>147.5</v>
          </cell>
          <cell r="G18">
            <v>161.19999999999999</v>
          </cell>
          <cell r="H18">
            <v>171.7</v>
          </cell>
          <cell r="I18">
            <v>169.7</v>
          </cell>
          <cell r="J18">
            <v>177.8</v>
          </cell>
          <cell r="K18">
            <v>184.1</v>
          </cell>
          <cell r="L18">
            <v>202.3</v>
          </cell>
          <cell r="M18">
            <v>217</v>
          </cell>
        </row>
        <row r="19">
          <cell r="A19" t="str">
            <v>Electricity and water</v>
          </cell>
          <cell r="C19">
            <v>41.4</v>
          </cell>
          <cell r="D19">
            <v>42.9</v>
          </cell>
          <cell r="E19">
            <v>47.9</v>
          </cell>
          <cell r="F19">
            <v>52.4</v>
          </cell>
          <cell r="G19">
            <v>59.1</v>
          </cell>
          <cell r="H19">
            <v>61.1</v>
          </cell>
          <cell r="I19">
            <v>66.7</v>
          </cell>
          <cell r="J19">
            <v>75.599999999999994</v>
          </cell>
          <cell r="K19">
            <v>81.900000000000006</v>
          </cell>
          <cell r="L19">
            <v>84</v>
          </cell>
          <cell r="M19">
            <v>93.8</v>
          </cell>
        </row>
        <row r="20">
          <cell r="A20" t="str">
            <v>Construction</v>
          </cell>
          <cell r="C20">
            <v>105.2</v>
          </cell>
          <cell r="D20">
            <v>125.8</v>
          </cell>
          <cell r="E20">
            <v>154.1</v>
          </cell>
          <cell r="F20">
            <v>158.30000000000001</v>
          </cell>
          <cell r="G20">
            <v>150.30000000000001</v>
          </cell>
          <cell r="H20">
            <v>141.80000000000001</v>
          </cell>
          <cell r="I20">
            <v>129.30000000000001</v>
          </cell>
          <cell r="J20">
            <v>190.6</v>
          </cell>
          <cell r="K20">
            <v>198.6</v>
          </cell>
          <cell r="L20">
            <v>143.19999999999999</v>
          </cell>
          <cell r="M20">
            <v>148.9</v>
          </cell>
        </row>
        <row r="21">
          <cell r="A21" t="str">
            <v>Services</v>
          </cell>
          <cell r="C21">
            <v>1814.5</v>
          </cell>
          <cell r="D21">
            <v>1955.0000000000002</v>
          </cell>
          <cell r="E21">
            <v>2142.2000000000003</v>
          </cell>
          <cell r="F21">
            <v>2281.2000000000003</v>
          </cell>
          <cell r="G21">
            <v>2400.6</v>
          </cell>
          <cell r="H21">
            <v>2508.8999999999996</v>
          </cell>
          <cell r="I21">
            <v>2595</v>
          </cell>
          <cell r="J21">
            <v>2775</v>
          </cell>
          <cell r="K21">
            <v>2900.8</v>
          </cell>
          <cell r="L21">
            <v>2913.2</v>
          </cell>
          <cell r="M21">
            <v>3029.3999999999996</v>
          </cell>
        </row>
        <row r="22">
          <cell r="A22" t="str">
            <v xml:space="preserve">Wholesale and retail trade </v>
          </cell>
          <cell r="C22">
            <v>434</v>
          </cell>
          <cell r="D22">
            <v>481.6</v>
          </cell>
          <cell r="E22">
            <v>540</v>
          </cell>
          <cell r="F22">
            <v>589.1</v>
          </cell>
          <cell r="G22">
            <v>572.70000000000005</v>
          </cell>
          <cell r="H22">
            <v>614.79999999999995</v>
          </cell>
          <cell r="I22">
            <v>643.6</v>
          </cell>
          <cell r="J22">
            <v>689.8</v>
          </cell>
          <cell r="K22">
            <v>758.7</v>
          </cell>
          <cell r="L22">
            <v>698</v>
          </cell>
          <cell r="M22">
            <v>716.7</v>
          </cell>
        </row>
        <row r="23">
          <cell r="A23" t="str">
            <v xml:space="preserve">Restaurants and Hotels </v>
          </cell>
          <cell r="C23">
            <v>36.1</v>
          </cell>
          <cell r="D23">
            <v>33.700000000000003</v>
          </cell>
          <cell r="E23">
            <v>36.799999999999997</v>
          </cell>
          <cell r="F23">
            <v>38.700000000000003</v>
          </cell>
          <cell r="G23">
            <v>41.4</v>
          </cell>
          <cell r="H23">
            <v>49.4</v>
          </cell>
          <cell r="I23">
            <v>55.7</v>
          </cell>
          <cell r="J23">
            <v>54.8</v>
          </cell>
          <cell r="K23">
            <v>60.5</v>
          </cell>
          <cell r="L23">
            <v>55.9</v>
          </cell>
          <cell r="M23">
            <v>60.7</v>
          </cell>
        </row>
        <row r="24">
          <cell r="A24" t="str">
            <v>Transport and communications</v>
          </cell>
          <cell r="C24">
            <v>189.8</v>
          </cell>
          <cell r="D24">
            <v>217.8</v>
          </cell>
          <cell r="E24">
            <v>255.1</v>
          </cell>
          <cell r="F24">
            <v>282.60000000000002</v>
          </cell>
          <cell r="G24">
            <v>294</v>
          </cell>
          <cell r="H24">
            <v>312.60000000000002</v>
          </cell>
          <cell r="I24">
            <v>335.3</v>
          </cell>
          <cell r="J24">
            <v>380.1</v>
          </cell>
          <cell r="K24">
            <v>441</v>
          </cell>
          <cell r="L24">
            <v>461.3</v>
          </cell>
          <cell r="M24">
            <v>476</v>
          </cell>
        </row>
        <row r="25">
          <cell r="A25" t="str">
            <v>Financial and business services</v>
          </cell>
          <cell r="C25">
            <v>97.2</v>
          </cell>
          <cell r="D25">
            <v>93.7</v>
          </cell>
          <cell r="E25">
            <v>100.5</v>
          </cell>
          <cell r="F25">
            <v>106.1</v>
          </cell>
          <cell r="G25">
            <v>117.4</v>
          </cell>
          <cell r="H25">
            <v>140.30000000000001</v>
          </cell>
          <cell r="I25">
            <v>157.5</v>
          </cell>
          <cell r="J25">
            <v>234.9</v>
          </cell>
          <cell r="K25">
            <v>218.2</v>
          </cell>
          <cell r="L25">
            <v>218.1</v>
          </cell>
          <cell r="M25">
            <v>232</v>
          </cell>
        </row>
        <row r="26">
          <cell r="A26" t="str">
            <v>Real estate services</v>
          </cell>
          <cell r="C26">
            <v>269.3</v>
          </cell>
          <cell r="D26">
            <v>284.39999999999998</v>
          </cell>
          <cell r="E26">
            <v>302</v>
          </cell>
          <cell r="F26">
            <v>314.8</v>
          </cell>
          <cell r="G26">
            <v>329.5</v>
          </cell>
          <cell r="H26">
            <v>338.2</v>
          </cell>
          <cell r="I26">
            <v>345.5</v>
          </cell>
          <cell r="J26">
            <v>346.7</v>
          </cell>
          <cell r="K26">
            <v>353.5</v>
          </cell>
          <cell r="L26">
            <v>357.3</v>
          </cell>
          <cell r="M26">
            <v>358.5</v>
          </cell>
        </row>
        <row r="27">
          <cell r="A27" t="str">
            <v>Public administration and defence</v>
          </cell>
          <cell r="C27">
            <v>513.79999999999995</v>
          </cell>
          <cell r="D27">
            <v>533.29999999999995</v>
          </cell>
          <cell r="E27">
            <v>576.70000000000005</v>
          </cell>
          <cell r="F27">
            <v>586.29999999999995</v>
          </cell>
          <cell r="G27">
            <v>654.20000000000005</v>
          </cell>
          <cell r="H27">
            <v>653.9</v>
          </cell>
          <cell r="I27">
            <v>637.20000000000005</v>
          </cell>
          <cell r="J27">
            <v>635.29999999999995</v>
          </cell>
          <cell r="K27">
            <v>624.20000000000005</v>
          </cell>
          <cell r="L27">
            <v>644.4</v>
          </cell>
          <cell r="M27">
            <v>665.3</v>
          </cell>
        </row>
        <row r="28">
          <cell r="A28" t="str">
            <v>Other Services</v>
          </cell>
          <cell r="C28">
            <v>274.29999999999995</v>
          </cell>
          <cell r="D28">
            <v>310.5</v>
          </cell>
          <cell r="E28">
            <v>331.09999999999997</v>
          </cell>
          <cell r="F28">
            <v>363.59999999999997</v>
          </cell>
          <cell r="G28">
            <v>391.4</v>
          </cell>
          <cell r="H28">
            <v>399.70000000000005</v>
          </cell>
          <cell r="I28">
            <v>420.20000000000005</v>
          </cell>
          <cell r="J28">
            <v>433.4</v>
          </cell>
          <cell r="K28">
            <v>444.7</v>
          </cell>
          <cell r="L28">
            <v>478.20000000000005</v>
          </cell>
          <cell r="M28">
            <v>520.19999999999993</v>
          </cell>
        </row>
        <row r="29">
          <cell r="A29" t="str">
            <v>Education</v>
          </cell>
          <cell r="C29">
            <v>134.19999999999999</v>
          </cell>
          <cell r="D29">
            <v>151.4</v>
          </cell>
          <cell r="E29">
            <v>164.7</v>
          </cell>
          <cell r="F29">
            <v>182.3</v>
          </cell>
          <cell r="G29">
            <v>197.4</v>
          </cell>
          <cell r="H29">
            <v>202.5</v>
          </cell>
          <cell r="I29">
            <v>221.8</v>
          </cell>
          <cell r="J29">
            <v>233.5</v>
          </cell>
          <cell r="K29">
            <v>238.4</v>
          </cell>
          <cell r="L29">
            <v>263.5</v>
          </cell>
          <cell r="M29">
            <v>292.39999999999998</v>
          </cell>
        </row>
        <row r="30">
          <cell r="A30" t="str">
            <v>Health</v>
          </cell>
          <cell r="C30">
            <v>59</v>
          </cell>
          <cell r="D30">
            <v>66.8</v>
          </cell>
          <cell r="E30">
            <v>73</v>
          </cell>
          <cell r="F30">
            <v>81.599999999999994</v>
          </cell>
          <cell r="G30">
            <v>84.6</v>
          </cell>
          <cell r="H30">
            <v>84.6</v>
          </cell>
          <cell r="I30">
            <v>92.9</v>
          </cell>
          <cell r="J30">
            <v>97.9</v>
          </cell>
          <cell r="K30">
            <v>101</v>
          </cell>
          <cell r="L30">
            <v>106.1</v>
          </cell>
          <cell r="M30">
            <v>112.2</v>
          </cell>
        </row>
        <row r="31">
          <cell r="A31" t="str">
            <v>Other social &amp; personal services</v>
          </cell>
          <cell r="C31">
            <v>69.7</v>
          </cell>
          <cell r="D31">
            <v>76.400000000000006</v>
          </cell>
          <cell r="E31">
            <v>79.099999999999994</v>
          </cell>
          <cell r="F31">
            <v>84.9</v>
          </cell>
          <cell r="G31">
            <v>91.5</v>
          </cell>
          <cell r="H31">
            <v>91.5</v>
          </cell>
          <cell r="I31">
            <v>85.5</v>
          </cell>
          <cell r="J31">
            <v>81.5</v>
          </cell>
          <cell r="K31">
            <v>83.6</v>
          </cell>
          <cell r="L31">
            <v>86.5</v>
          </cell>
          <cell r="M31">
            <v>93.2</v>
          </cell>
        </row>
        <row r="32">
          <cell r="A32" t="str">
            <v>DomesticServices</v>
          </cell>
          <cell r="C32">
            <v>11.4</v>
          </cell>
          <cell r="D32">
            <v>15.9</v>
          </cell>
          <cell r="E32">
            <v>14.3</v>
          </cell>
          <cell r="F32">
            <v>14.8</v>
          </cell>
          <cell r="G32">
            <v>17.899999999999999</v>
          </cell>
          <cell r="H32">
            <v>21.1</v>
          </cell>
          <cell r="I32">
            <v>20</v>
          </cell>
          <cell r="J32">
            <v>20.5</v>
          </cell>
          <cell r="K32">
            <v>21.7</v>
          </cell>
          <cell r="L32">
            <v>22.1</v>
          </cell>
          <cell r="M32">
            <v>22.4</v>
          </cell>
        </row>
        <row r="33">
          <cell r="A33" t="str">
            <v>Less:   Imputed bank service charges</v>
          </cell>
          <cell r="C33">
            <v>81.599999999999994</v>
          </cell>
          <cell r="D33">
            <v>77.599999999999994</v>
          </cell>
          <cell r="E33">
            <v>75.3</v>
          </cell>
          <cell r="F33">
            <v>73.8</v>
          </cell>
          <cell r="G33">
            <v>88</v>
          </cell>
          <cell r="H33">
            <v>107.5</v>
          </cell>
          <cell r="I33">
            <v>115.8</v>
          </cell>
          <cell r="J33">
            <v>132.69999999999999</v>
          </cell>
          <cell r="K33">
            <v>151</v>
          </cell>
          <cell r="L33">
            <v>165.3</v>
          </cell>
          <cell r="M33">
            <v>181.9</v>
          </cell>
        </row>
        <row r="35">
          <cell r="A35" t="str">
            <v>Import duties</v>
          </cell>
          <cell r="C35">
            <v>30.5</v>
          </cell>
          <cell r="D35">
            <v>36.700000000000003</v>
          </cell>
          <cell r="E35">
            <v>43.8</v>
          </cell>
          <cell r="F35">
            <v>41.4</v>
          </cell>
          <cell r="G35">
            <v>37.700000000000003</v>
          </cell>
          <cell r="H35">
            <v>39.700000000000003</v>
          </cell>
          <cell r="I35">
            <v>41.3</v>
          </cell>
          <cell r="J35">
            <v>38.200000000000003</v>
          </cell>
          <cell r="K35">
            <v>54.4</v>
          </cell>
          <cell r="L35">
            <v>72.400000000000006</v>
          </cell>
          <cell r="M35">
            <v>42.2</v>
          </cell>
        </row>
        <row r="37">
          <cell r="A37" t="str">
            <v>GDP at factor cost  1/</v>
          </cell>
          <cell r="C37">
            <v>3568.4</v>
          </cell>
          <cell r="D37">
            <v>3779.7000000000003</v>
          </cell>
          <cell r="E37">
            <v>4096.7</v>
          </cell>
          <cell r="F37">
            <v>4353.5</v>
          </cell>
          <cell r="G37">
            <v>4526.2</v>
          </cell>
          <cell r="H37">
            <v>4744.7</v>
          </cell>
          <cell r="I37">
            <v>4881.3</v>
          </cell>
          <cell r="J37">
            <v>5188.5</v>
          </cell>
          <cell r="K37">
            <v>5314.1</v>
          </cell>
          <cell r="L37">
            <v>5283.3</v>
          </cell>
          <cell r="M37">
            <v>5586.4</v>
          </cell>
        </row>
        <row r="39">
          <cell r="A39" t="str">
            <v>GDP at market prices</v>
          </cell>
          <cell r="C39">
            <v>3598.9</v>
          </cell>
          <cell r="D39">
            <v>3816.4</v>
          </cell>
          <cell r="E39">
            <v>4140.5</v>
          </cell>
          <cell r="F39">
            <v>4394.8999999999996</v>
          </cell>
          <cell r="G39">
            <v>4563.8999999999996</v>
          </cell>
          <cell r="H39">
            <v>4784.3999999999996</v>
          </cell>
          <cell r="I39">
            <v>4922.6000000000004</v>
          </cell>
          <cell r="J39">
            <v>5226.7</v>
          </cell>
          <cell r="K39">
            <v>5368.5</v>
          </cell>
          <cell r="L39">
            <v>5355.7</v>
          </cell>
          <cell r="M39">
            <v>5628.5999999999995</v>
          </cell>
        </row>
        <row r="41">
          <cell r="C41" t="str">
            <v>(In percent of GDP)</v>
          </cell>
          <cell r="K41" t="str">
            <v>% GDP</v>
          </cell>
        </row>
        <row r="42">
          <cell r="A42" t="str">
            <v xml:space="preserve">   Crude oil</v>
          </cell>
          <cell r="C42">
            <v>37.755980994192669</v>
          </cell>
          <cell r="D42">
            <v>36.450581700031442</v>
          </cell>
          <cell r="E42">
            <v>35.085134645574207</v>
          </cell>
          <cell r="F42">
            <v>34.722064210789782</v>
          </cell>
          <cell r="G42">
            <v>34.593220710357372</v>
          </cell>
          <cell r="H42">
            <v>34.673104255497037</v>
          </cell>
          <cell r="I42">
            <v>35.257790598464226</v>
          </cell>
          <cell r="J42">
            <v>34.052078749497774</v>
          </cell>
          <cell r="K42">
            <v>33.117258079538047</v>
          </cell>
          <cell r="L42">
            <v>33.246821143828072</v>
          </cell>
          <cell r="M42">
            <v>33.226734889670617</v>
          </cell>
        </row>
        <row r="43">
          <cell r="A43" t="str">
            <v xml:space="preserve">   Natural gas</v>
          </cell>
          <cell r="C43">
            <v>1.3559698796854593</v>
          </cell>
          <cell r="D43">
            <v>1.3284770988365999</v>
          </cell>
          <cell r="E43">
            <v>1.3404178239343074</v>
          </cell>
          <cell r="F43">
            <v>1.4130014334797152</v>
          </cell>
          <cell r="G43">
            <v>1.4373671640482919</v>
          </cell>
          <cell r="H43">
            <v>1.3732129420617005</v>
          </cell>
          <cell r="I43">
            <v>1.379352374761305</v>
          </cell>
          <cell r="J43">
            <v>1.5076434461514914</v>
          </cell>
          <cell r="K43">
            <v>1.6410542982211045</v>
          </cell>
          <cell r="L43">
            <v>1.7402020277461396</v>
          </cell>
          <cell r="M43">
            <v>1.9827310521266392</v>
          </cell>
        </row>
        <row r="44">
          <cell r="A44" t="str">
            <v xml:space="preserve">   Mining and quarrying</v>
          </cell>
          <cell r="C44">
            <v>0.32509933590819418</v>
          </cell>
          <cell r="D44">
            <v>0.32491353107640708</v>
          </cell>
          <cell r="E44">
            <v>0.31397174254317112</v>
          </cell>
          <cell r="F44">
            <v>0.27759448451614371</v>
          </cell>
          <cell r="G44">
            <v>0.31332851289467345</v>
          </cell>
          <cell r="H44">
            <v>0.26335590669676451</v>
          </cell>
          <cell r="I44">
            <v>0.28643399829358468</v>
          </cell>
          <cell r="J44">
            <v>0.26976868769969581</v>
          </cell>
          <cell r="K44">
            <v>0.27568222035950452</v>
          </cell>
          <cell r="L44">
            <v>0.32115316391881549</v>
          </cell>
          <cell r="M44">
            <v>0.3286785346267278</v>
          </cell>
        </row>
        <row r="45">
          <cell r="A45" t="str">
            <v xml:space="preserve">   Agriculture</v>
          </cell>
          <cell r="C45">
            <v>2.5174358831865291</v>
          </cell>
          <cell r="D45">
            <v>2.5940677077874437</v>
          </cell>
          <cell r="E45">
            <v>2.5093587730950366</v>
          </cell>
          <cell r="F45">
            <v>2.3800314000318554</v>
          </cell>
          <cell r="G45">
            <v>2.4584237165582068</v>
          </cell>
          <cell r="H45">
            <v>2.3911044227071319</v>
          </cell>
          <cell r="I45">
            <v>2.4946166659895175</v>
          </cell>
          <cell r="J45">
            <v>2.4680965044865788</v>
          </cell>
          <cell r="K45">
            <v>2.3973176865046097</v>
          </cell>
          <cell r="L45">
            <v>2.6532479414455628</v>
          </cell>
          <cell r="M45">
            <v>2.4375510784209218</v>
          </cell>
        </row>
        <row r="46">
          <cell r="A46" t="str">
            <v xml:space="preserve">   Fishing</v>
          </cell>
          <cell r="C46">
            <v>0.83636666759287559</v>
          </cell>
          <cell r="D46">
            <v>0.56597840897180585</v>
          </cell>
          <cell r="E46">
            <v>0.61103731433401764</v>
          </cell>
          <cell r="F46">
            <v>0.61434844933900667</v>
          </cell>
          <cell r="G46">
            <v>0.68143473783387021</v>
          </cell>
          <cell r="H46">
            <v>1.0199816068890561</v>
          </cell>
          <cell r="I46">
            <v>0.79632714419209361</v>
          </cell>
          <cell r="J46">
            <v>0.91453498383301135</v>
          </cell>
          <cell r="K46">
            <v>0.88292819223246721</v>
          </cell>
          <cell r="L46">
            <v>0.85516365741172962</v>
          </cell>
          <cell r="M46">
            <v>0.7230927761788013</v>
          </cell>
        </row>
        <row r="47">
          <cell r="A47" t="str">
            <v xml:space="preserve">   Manufacturing</v>
          </cell>
          <cell r="C47">
            <v>4.1373753091222314</v>
          </cell>
          <cell r="D47">
            <v>4.1609894141075356</v>
          </cell>
          <cell r="E47">
            <v>4.2845067020891188</v>
          </cell>
          <cell r="F47">
            <v>4.6303670163143646</v>
          </cell>
          <cell r="G47">
            <v>4.4304213501610468</v>
          </cell>
          <cell r="H47">
            <v>5.0163029847002765</v>
          </cell>
          <cell r="I47">
            <v>4.6012269938650308</v>
          </cell>
          <cell r="J47">
            <v>4.410048405303538</v>
          </cell>
          <cell r="K47">
            <v>4.2265064729440249</v>
          </cell>
          <cell r="L47">
            <v>4.2814197957316509</v>
          </cell>
          <cell r="M47">
            <v>5.6497175141242941</v>
          </cell>
        </row>
        <row r="48">
          <cell r="A48" t="str">
            <v>Hydrocarbon manufacturing</v>
          </cell>
          <cell r="C48">
            <v>0.93639723248770468</v>
          </cell>
          <cell r="D48">
            <v>0.83062572057436324</v>
          </cell>
          <cell r="E48">
            <v>0.88878154812220733</v>
          </cell>
          <cell r="F48">
            <v>1.2742041912216433</v>
          </cell>
          <cell r="G48">
            <v>0.8983544775301826</v>
          </cell>
          <cell r="H48">
            <v>1.4275562243959536</v>
          </cell>
          <cell r="I48">
            <v>1.1538617803599722</v>
          </cell>
          <cell r="J48">
            <v>1.0082843859414161</v>
          </cell>
          <cell r="K48">
            <v>0.79724317779640497</v>
          </cell>
          <cell r="L48">
            <v>0.50413578057023356</v>
          </cell>
          <cell r="M48">
            <v>1.7944071349891626</v>
          </cell>
        </row>
        <row r="49">
          <cell r="A49" t="str">
            <v xml:space="preserve"> LNG VA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.1761361617453721</v>
          </cell>
        </row>
        <row r="50">
          <cell r="A50" t="str">
            <v xml:space="preserve">   Oil refining</v>
          </cell>
          <cell r="C50">
            <v>0.93639723248770468</v>
          </cell>
          <cell r="D50">
            <v>0.83062572057436324</v>
          </cell>
          <cell r="E50">
            <v>0.88878154812220733</v>
          </cell>
          <cell r="F50">
            <v>1.2742041912216433</v>
          </cell>
          <cell r="G50">
            <v>0.8983544775301826</v>
          </cell>
          <cell r="H50">
            <v>1.4275562243959536</v>
          </cell>
          <cell r="I50">
            <v>1.1538617803599722</v>
          </cell>
          <cell r="J50">
            <v>1.0082843859414161</v>
          </cell>
          <cell r="K50">
            <v>0.79724317779640497</v>
          </cell>
          <cell r="L50">
            <v>0.50413578057023356</v>
          </cell>
          <cell r="M50">
            <v>0.61827097324379066</v>
          </cell>
        </row>
        <row r="51">
          <cell r="A51" t="str">
            <v xml:space="preserve">   Other manufacturing</v>
          </cell>
          <cell r="C51">
            <v>3.2009780766345273</v>
          </cell>
          <cell r="D51">
            <v>3.3303636935331724</v>
          </cell>
          <cell r="E51">
            <v>3.3957251539669122</v>
          </cell>
          <cell r="F51">
            <v>3.3561628250927216</v>
          </cell>
          <cell r="G51">
            <v>3.5320668726308639</v>
          </cell>
          <cell r="H51">
            <v>3.5887467603043226</v>
          </cell>
          <cell r="I51">
            <v>3.4473652135050581</v>
          </cell>
          <cell r="J51">
            <v>3.4017640193621217</v>
          </cell>
          <cell r="K51">
            <v>3.4292632951476203</v>
          </cell>
          <cell r="L51">
            <v>3.7772840151614169</v>
          </cell>
          <cell r="M51">
            <v>3.8553103791351315</v>
          </cell>
        </row>
        <row r="52">
          <cell r="A52" t="str">
            <v xml:space="preserve">   Electricity and water</v>
          </cell>
          <cell r="C52">
            <v>1.1503514962905332</v>
          </cell>
          <cell r="D52">
            <v>1.1240960067078922</v>
          </cell>
          <cell r="E52">
            <v>1.156865112909069</v>
          </cell>
          <cell r="F52">
            <v>1.1922910646431091</v>
          </cell>
          <cell r="G52">
            <v>1.2949451127325315</v>
          </cell>
          <cell r="H52">
            <v>1.2770671348549454</v>
          </cell>
          <cell r="I52">
            <v>1.3549750132044041</v>
          </cell>
          <cell r="J52">
            <v>1.4464193468153901</v>
          </cell>
          <cell r="K52">
            <v>1.525565800502934</v>
          </cell>
          <cell r="L52">
            <v>1.5684224284407267</v>
          </cell>
          <cell r="M52">
            <v>1.6664890025938957</v>
          </cell>
        </row>
        <row r="53">
          <cell r="A53" t="str">
            <v xml:space="preserve">   Construction</v>
          </cell>
          <cell r="C53">
            <v>2.9231153963711134</v>
          </cell>
          <cell r="D53">
            <v>3.2963001781783881</v>
          </cell>
          <cell r="E53">
            <v>3.7217727327617438</v>
          </cell>
          <cell r="F53">
            <v>3.6019022048283245</v>
          </cell>
          <cell r="G53">
            <v>3.2932360481167429</v>
          </cell>
          <cell r="H53">
            <v>2.9637990134604135</v>
          </cell>
          <cell r="I53">
            <v>2.6266607077560642</v>
          </cell>
          <cell r="J53">
            <v>3.6466604167065264</v>
          </cell>
          <cell r="K53">
            <v>3.6993573623917295</v>
          </cell>
          <cell r="L53">
            <v>2.6737868065799053</v>
          </cell>
          <cell r="M53">
            <v>2.6454180435632311</v>
          </cell>
        </row>
        <row r="54">
          <cell r="A54" t="str">
            <v xml:space="preserve">   Services</v>
          </cell>
          <cell r="C54">
            <v>50.418183333796435</v>
          </cell>
          <cell r="D54">
            <v>51.226286552772251</v>
          </cell>
          <cell r="E54">
            <v>51.737712836613944</v>
          </cell>
          <cell r="F54">
            <v>51.905617875264525</v>
          </cell>
          <cell r="G54">
            <v>52.599750213633079</v>
          </cell>
          <cell r="H54">
            <v>52.439177326310507</v>
          </cell>
          <cell r="I54">
            <v>52.71604436679803</v>
          </cell>
          <cell r="J54">
            <v>53.092773643025239</v>
          </cell>
          <cell r="K54">
            <v>54.033715190462885</v>
          </cell>
          <cell r="L54">
            <v>54.394383553970535</v>
          </cell>
          <cell r="M54">
            <v>53.821554205308594</v>
          </cell>
        </row>
        <row r="55">
          <cell r="A55" t="str">
            <v xml:space="preserve">      Wholesale and retail trade </v>
          </cell>
          <cell r="C55">
            <v>12.05924032343216</v>
          </cell>
          <cell r="D55">
            <v>12.619222303741745</v>
          </cell>
          <cell r="E55">
            <v>13.041903151793262</v>
          </cell>
          <cell r="F55">
            <v>13.404173018726253</v>
          </cell>
          <cell r="G55">
            <v>12.548478275159406</v>
          </cell>
          <cell r="H55">
            <v>12.850096145807207</v>
          </cell>
          <cell r="I55">
            <v>13.074391581684475</v>
          </cell>
          <cell r="J55">
            <v>13.197619913138309</v>
          </cell>
          <cell r="K55">
            <v>14.132439228834871</v>
          </cell>
          <cell r="L55">
            <v>13.032843512519372</v>
          </cell>
          <cell r="M55">
            <v>12.733184095512208</v>
          </cell>
        </row>
        <row r="56">
          <cell r="A56" t="str">
            <v xml:space="preserve">      Restaurants and Hotels </v>
          </cell>
          <cell r="C56">
            <v>1.003084275750924</v>
          </cell>
          <cell r="D56">
            <v>0.88303112881249357</v>
          </cell>
          <cell r="E56">
            <v>0.88878154812220733</v>
          </cell>
          <cell r="F56">
            <v>0.88056611071924296</v>
          </cell>
          <cell r="G56">
            <v>0.90711891145730628</v>
          </cell>
          <cell r="H56">
            <v>1.0325223643508068</v>
          </cell>
          <cell r="I56">
            <v>1.1315158655994799</v>
          </cell>
          <cell r="J56">
            <v>1.0484627011307326</v>
          </cell>
          <cell r="K56">
            <v>1.1269442116047312</v>
          </cell>
          <cell r="L56">
            <v>1.0437477827361503</v>
          </cell>
          <cell r="M56">
            <v>1.0784209217212097</v>
          </cell>
        </row>
        <row r="57">
          <cell r="A57" t="str">
            <v xml:space="preserve">      Transport and communications</v>
          </cell>
          <cell r="C57">
            <v>5.2738336713995944</v>
          </cell>
          <cell r="D57">
            <v>5.7069489571323757</v>
          </cell>
          <cell r="E57">
            <v>6.1610916555971498</v>
          </cell>
          <cell r="F57">
            <v>6.4301804364149371</v>
          </cell>
          <cell r="G57">
            <v>6.4418589364359438</v>
          </cell>
          <cell r="H57">
            <v>6.5337346375721106</v>
          </cell>
          <cell r="I57">
            <v>6.8114411083573714</v>
          </cell>
          <cell r="J57">
            <v>7.272275049266268</v>
          </cell>
          <cell r="K57">
            <v>8.2145850796311812</v>
          </cell>
          <cell r="L57">
            <v>8.6132531695203252</v>
          </cell>
          <cell r="M57">
            <v>8.4568098639093208</v>
          </cell>
        </row>
        <row r="58">
          <cell r="A58" t="str">
            <v xml:space="preserve">      Financial and business services</v>
          </cell>
          <cell r="C58">
            <v>2.7008252521603824</v>
          </cell>
          <cell r="D58">
            <v>2.4551933759563989</v>
          </cell>
          <cell r="E58">
            <v>2.4272430865837458</v>
          </cell>
          <cell r="F58">
            <v>2.4141618694395781</v>
          </cell>
          <cell r="G58">
            <v>2.5723613576108155</v>
          </cell>
          <cell r="H58">
            <v>2.9324471198060369</v>
          </cell>
          <cell r="I58">
            <v>3.199528704343233</v>
          </cell>
          <cell r="J58">
            <v>4.4942315418906773</v>
          </cell>
          <cell r="K58">
            <v>4.0644500325975601</v>
          </cell>
          <cell r="L58">
            <v>4.0722968052728872</v>
          </cell>
          <cell r="M58">
            <v>4.1218064882919379</v>
          </cell>
        </row>
        <row r="59">
          <cell r="A59" t="str">
            <v xml:space="preserve">      Ownership of dwellings</v>
          </cell>
          <cell r="C59">
            <v>7.4828419794937338</v>
          </cell>
          <cell r="D59">
            <v>7.4520490514621098</v>
          </cell>
          <cell r="E59">
            <v>7.2938050960028979</v>
          </cell>
          <cell r="F59">
            <v>7.1628478463673808</v>
          </cell>
          <cell r="G59">
            <v>7.2197024474681744</v>
          </cell>
          <cell r="H59">
            <v>7.068806955940139</v>
          </cell>
          <cell r="I59">
            <v>7.0186486815910287</v>
          </cell>
          <cell r="J59">
            <v>6.6332485124457117</v>
          </cell>
          <cell r="K59">
            <v>6.5847070876408678</v>
          </cell>
          <cell r="L59">
            <v>6.671396829546091</v>
          </cell>
          <cell r="M59">
            <v>6.3692570088476712</v>
          </cell>
        </row>
        <row r="60">
          <cell r="A60" t="str">
            <v xml:space="preserve">      Public administration and defence</v>
          </cell>
          <cell r="C60">
            <v>14.2765845119342</v>
          </cell>
          <cell r="D60">
            <v>13.973902106697409</v>
          </cell>
          <cell r="E60">
            <v>13.928269532665139</v>
          </cell>
          <cell r="F60">
            <v>13.340462809165167</v>
          </cell>
          <cell r="G60">
            <v>14.334231687810867</v>
          </cell>
          <cell r="H60">
            <v>13.667335507064628</v>
          </cell>
          <cell r="I60">
            <v>12.944378986714339</v>
          </cell>
          <cell r="J60">
            <v>12.154896971320335</v>
          </cell>
          <cell r="K60">
            <v>11.627083915432618</v>
          </cell>
          <cell r="L60">
            <v>12.032040629609575</v>
          </cell>
          <cell r="M60">
            <v>11.819990761468217</v>
          </cell>
        </row>
        <row r="61">
          <cell r="A61" t="str">
            <v xml:space="preserve">   Other Services</v>
          </cell>
          <cell r="C61">
            <v>7.62177331962544</v>
          </cell>
          <cell r="D61">
            <v>8.1359396289697088</v>
          </cell>
          <cell r="E61">
            <v>7.9966187658495347</v>
          </cell>
          <cell r="F61">
            <v>8.2732257844319559</v>
          </cell>
          <cell r="G61">
            <v>8.5759985976905728</v>
          </cell>
          <cell r="H61">
            <v>8.3542345957695865</v>
          </cell>
          <cell r="I61">
            <v>8.5361394385081066</v>
          </cell>
          <cell r="J61">
            <v>8.2920389538332024</v>
          </cell>
          <cell r="K61">
            <v>8.2835056347210578</v>
          </cell>
          <cell r="L61">
            <v>8.9288048247661393</v>
          </cell>
          <cell r="M61">
            <v>9.242085065558042</v>
          </cell>
        </row>
        <row r="62">
          <cell r="A62" t="str">
            <v>Education</v>
          </cell>
          <cell r="C62">
            <v>3.7289171691350127</v>
          </cell>
          <cell r="D62">
            <v>3.9670894036264541</v>
          </cell>
          <cell r="E62">
            <v>3.9777804612969447</v>
          </cell>
          <cell r="F62">
            <v>4.1479897153518852</v>
          </cell>
          <cell r="G62">
            <v>4.3252481430355623</v>
          </cell>
          <cell r="H62">
            <v>4.2325056433408585</v>
          </cell>
          <cell r="I62">
            <v>4.5057489944338354</v>
          </cell>
          <cell r="J62">
            <v>4.467445998431133</v>
          </cell>
          <cell r="K62">
            <v>4.440719009034181</v>
          </cell>
          <cell r="L62">
            <v>4.9199917844539467</v>
          </cell>
          <cell r="M62">
            <v>5.1948974878300112</v>
          </cell>
        </row>
        <row r="63">
          <cell r="A63" t="str">
            <v>Health</v>
          </cell>
          <cell r="C63">
            <v>1.6393898135541416</v>
          </cell>
          <cell r="D63">
            <v>1.7503406351535478</v>
          </cell>
          <cell r="E63">
            <v>1.7630720927424224</v>
          </cell>
          <cell r="F63">
            <v>1.8566975357801088</v>
          </cell>
          <cell r="G63">
            <v>1.8536777755866694</v>
          </cell>
          <cell r="H63">
            <v>1.7682468021068474</v>
          </cell>
          <cell r="I63">
            <v>1.8872140738634053</v>
          </cell>
          <cell r="J63">
            <v>1.8730747890638453</v>
          </cell>
          <cell r="K63">
            <v>1.8813448821831051</v>
          </cell>
          <cell r="L63">
            <v>1.9810669006852513</v>
          </cell>
          <cell r="M63">
            <v>1.9933908964929115</v>
          </cell>
        </row>
        <row r="64">
          <cell r="A64" t="str">
            <v>Otherservices</v>
          </cell>
          <cell r="C64">
            <v>1.9367028814359943</v>
          </cell>
          <cell r="D64">
            <v>2.0018865946965727</v>
          </cell>
          <cell r="E64">
            <v>1.9103972950126793</v>
          </cell>
          <cell r="F64">
            <v>1.9317845684770987</v>
          </cell>
          <cell r="G64">
            <v>2.0048642608295539</v>
          </cell>
          <cell r="H64">
            <v>1.9124655129169803</v>
          </cell>
          <cell r="I64">
            <v>1.7368870109291836</v>
          </cell>
          <cell r="J64">
            <v>1.5593012799663268</v>
          </cell>
          <cell r="K64">
            <v>1.5572320014901742</v>
          </cell>
          <cell r="L64">
            <v>1.615101667382415</v>
          </cell>
          <cell r="M64">
            <v>1.6558291582276234</v>
          </cell>
        </row>
        <row r="65">
          <cell r="A65" t="str">
            <v>DomesticServices</v>
          </cell>
          <cell r="C65">
            <v>0.31676345550029172</v>
          </cell>
          <cell r="D65">
            <v>0.41662299549313486</v>
          </cell>
          <cell r="E65">
            <v>0.34536891679748821</v>
          </cell>
          <cell r="F65">
            <v>0.33675396482286291</v>
          </cell>
          <cell r="G65">
            <v>0.39220841823878699</v>
          </cell>
          <cell r="H65">
            <v>0.44101663740489927</v>
          </cell>
          <cell r="I65">
            <v>0.40628935928168036</v>
          </cell>
          <cell r="J65">
            <v>0.39221688637189817</v>
          </cell>
          <cell r="K65">
            <v>0.40420974201359783</v>
          </cell>
          <cell r="L65">
            <v>0.41264447224452455</v>
          </cell>
          <cell r="M65">
            <v>0.39796752300749744</v>
          </cell>
        </row>
        <row r="66">
          <cell r="A66" t="str">
            <v xml:space="preserve">   Less:   Imputed bank service charges</v>
          </cell>
          <cell r="B66" t="e">
            <v>#DIV/0!</v>
          </cell>
          <cell r="C66">
            <v>2.2673594709494567</v>
          </cell>
          <cell r="D66">
            <v>2.0333298396394506</v>
          </cell>
          <cell r="E66">
            <v>1.8186209395000603</v>
          </cell>
          <cell r="F66">
            <v>1.6792190948599515</v>
          </cell>
          <cell r="G66">
            <v>1.9281754639672213</v>
          </cell>
          <cell r="H66">
            <v>2.2468857118969989</v>
          </cell>
          <cell r="I66">
            <v>2.3524153902409295</v>
          </cell>
          <cell r="J66">
            <v>2.538886869343945</v>
          </cell>
          <cell r="K66">
            <v>2.8127037347489989</v>
          </cell>
          <cell r="L66">
            <v>3.0864312788244304</v>
          </cell>
          <cell r="M66">
            <v>3.231709483708205</v>
          </cell>
        </row>
        <row r="68">
          <cell r="A68" t="str">
            <v>Import duties</v>
          </cell>
          <cell r="C68">
            <v>0.84748117480341212</v>
          </cell>
          <cell r="D68">
            <v>0.9616392411696888</v>
          </cell>
          <cell r="E68">
            <v>1.0578432556454533</v>
          </cell>
          <cell r="F68">
            <v>0.94200095565314346</v>
          </cell>
          <cell r="G68">
            <v>0.82604789763141184</v>
          </cell>
          <cell r="H68">
            <v>0.82978011871917079</v>
          </cell>
          <cell r="I68">
            <v>0.83898752691667</v>
          </cell>
          <cell r="J68">
            <v>0.73086268582470781</v>
          </cell>
          <cell r="K68">
            <v>1.0133184315916923</v>
          </cell>
          <cell r="L68">
            <v>1.3518307597512933</v>
          </cell>
          <cell r="M68">
            <v>0.74974238709448182</v>
          </cell>
        </row>
        <row r="70">
          <cell r="A70" t="str">
            <v>GDP at factor cost  1/</v>
          </cell>
        </row>
        <row r="71">
          <cell r="A71" t="str">
            <v>GDP at market prices</v>
          </cell>
          <cell r="C71">
            <v>99.999999999999986</v>
          </cell>
          <cell r="D71">
            <v>100.00000000000001</v>
          </cell>
          <cell r="E71">
            <v>100.00000000000001</v>
          </cell>
          <cell r="F71">
            <v>100.00000000000001</v>
          </cell>
          <cell r="G71">
            <v>100.00000000000001</v>
          </cell>
          <cell r="H71">
            <v>100.00000000000001</v>
          </cell>
          <cell r="I71">
            <v>99.999999999999986</v>
          </cell>
          <cell r="J71">
            <v>100</v>
          </cell>
          <cell r="K71">
            <v>100.00000000000001</v>
          </cell>
          <cell r="L71">
            <v>99.999999999999986</v>
          </cell>
          <cell r="M71">
            <v>100</v>
          </cell>
        </row>
        <row r="73">
          <cell r="C73" t="str">
            <v>(Growth rate)</v>
          </cell>
          <cell r="K73" t="str">
            <v>Percent Change</v>
          </cell>
        </row>
        <row r="74">
          <cell r="A74" t="str">
            <v xml:space="preserve">   Crude oil</v>
          </cell>
          <cell r="D74">
            <v>2.3770974389166879</v>
          </cell>
          <cell r="E74">
            <v>4.4281503845877461</v>
          </cell>
          <cell r="F74">
            <v>5.0457768293522376</v>
          </cell>
          <cell r="G74">
            <v>3.4600262123197876</v>
          </cell>
          <cell r="H74">
            <v>5.0734735241956006</v>
          </cell>
          <cell r="I74">
            <v>4.6235457230694932</v>
          </cell>
          <cell r="J74">
            <v>2.5466697395713327</v>
          </cell>
          <cell r="K74">
            <v>-0.10675356781660096</v>
          </cell>
          <cell r="L74">
            <v>0.15186455931153708</v>
          </cell>
          <cell r="M74">
            <v>5.032011681455697</v>
          </cell>
        </row>
        <row r="75">
          <cell r="A75" t="str">
            <v xml:space="preserve">   Natural gas</v>
          </cell>
          <cell r="D75">
            <v>3.8934426229508317</v>
          </cell>
          <cell r="E75">
            <v>9.4674556213017702</v>
          </cell>
          <cell r="F75">
            <v>11.891891891891895</v>
          </cell>
          <cell r="G75">
            <v>5.6360708534621464</v>
          </cell>
          <cell r="H75">
            <v>0.15243902439025692</v>
          </cell>
          <cell r="I75">
            <v>3.3485540334855441</v>
          </cell>
          <cell r="J75">
            <v>16.053019145802637</v>
          </cell>
          <cell r="K75">
            <v>11.802030456852789</v>
          </cell>
          <cell r="L75">
            <v>5.7888762769580122</v>
          </cell>
          <cell r="M75">
            <v>19.742489270386258</v>
          </cell>
        </row>
        <row r="76">
          <cell r="A76" t="str">
            <v xml:space="preserve">   Mining and quarrying</v>
          </cell>
          <cell r="D76">
            <v>5.9829059829059918</v>
          </cell>
          <cell r="E76">
            <v>4.8387096774193523</v>
          </cell>
          <cell r="F76">
            <v>-6.1538461538461586</v>
          </cell>
          <cell r="G76">
            <v>17.213114754098374</v>
          </cell>
          <cell r="H76">
            <v>-11.888111888111895</v>
          </cell>
          <cell r="I76">
            <v>11.904761904761905</v>
          </cell>
          <cell r="J76">
            <v>0</v>
          </cell>
          <cell r="K76">
            <v>4.9645390070922062</v>
          </cell>
          <cell r="L76">
            <v>16.216216216216207</v>
          </cell>
          <cell r="M76">
            <v>7.5581395348837264</v>
          </cell>
        </row>
        <row r="77">
          <cell r="A77" t="str">
            <v xml:space="preserve">   Agriculture</v>
          </cell>
          <cell r="D77">
            <v>9.2715231788079535</v>
          </cell>
          <cell r="E77">
            <v>4.9494949494949552</v>
          </cell>
          <cell r="F77">
            <v>0.67372473532241439</v>
          </cell>
          <cell r="G77">
            <v>7.2657743785850952</v>
          </cell>
          <cell r="H77">
            <v>1.9607843137254926</v>
          </cell>
          <cell r="I77">
            <v>7.3426573426573354</v>
          </cell>
          <cell r="J77">
            <v>5.0488599348534224</v>
          </cell>
          <cell r="K77">
            <v>-0.23255813953489252</v>
          </cell>
          <cell r="L77">
            <v>10.411810411810416</v>
          </cell>
          <cell r="M77">
            <v>-3.4482758620689697</v>
          </cell>
        </row>
        <row r="78">
          <cell r="A78" t="str">
            <v xml:space="preserve">   Fishing</v>
          </cell>
          <cell r="D78">
            <v>-28.239202657807304</v>
          </cell>
          <cell r="E78">
            <v>17.129629629629626</v>
          </cell>
          <cell r="F78">
            <v>6.7193675889328039</v>
          </cell>
          <cell r="G78">
            <v>15.18518518518519</v>
          </cell>
          <cell r="H78">
            <v>56.913183279742753</v>
          </cell>
          <cell r="I78">
            <v>-19.672131147540973</v>
          </cell>
          <cell r="J78">
            <v>21.938775510204064</v>
          </cell>
          <cell r="K78">
            <v>-0.83682008368200556</v>
          </cell>
          <cell r="L78">
            <v>-3.3755274261603407</v>
          </cell>
          <cell r="M78">
            <v>-11.135371179039289</v>
          </cell>
        </row>
        <row r="79">
          <cell r="A79" t="str">
            <v xml:space="preserve">   Manufacturing</v>
          </cell>
          <cell r="D79">
            <v>6.6487575554062968</v>
          </cell>
          <cell r="E79">
            <v>11.71284634760705</v>
          </cell>
          <cell r="F79">
            <v>14.712514092446463</v>
          </cell>
          <cell r="G79">
            <v>-0.63882063882064444</v>
          </cell>
          <cell r="H79">
            <v>18.69436201780416</v>
          </cell>
          <cell r="I79">
            <v>-5.625</v>
          </cell>
          <cell r="J79">
            <v>1.7660044150110374</v>
          </cell>
          <cell r="K79">
            <v>-1.5618221258134588</v>
          </cell>
          <cell r="L79">
            <v>1.0577346848832236</v>
          </cell>
          <cell r="M79">
            <v>38.682948102921927</v>
          </cell>
        </row>
        <row r="80">
          <cell r="A80" t="str">
            <v xml:space="preserve">   Oil refining</v>
          </cell>
          <cell r="D80">
            <v>-5.9347181008902172</v>
          </cell>
          <cell r="E80">
            <v>16.088328075709775</v>
          </cell>
          <cell r="F80">
            <v>52.173913043478272</v>
          </cell>
          <cell r="G80">
            <v>-26.785714285714285</v>
          </cell>
          <cell r="H80">
            <v>66.58536585365853</v>
          </cell>
          <cell r="I80">
            <v>-16.83748169838946</v>
          </cell>
          <cell r="J80">
            <v>-7.2183098591549202</v>
          </cell>
          <cell r="K80">
            <v>-18.785578747628094</v>
          </cell>
          <cell r="L80">
            <v>-36.915887850467286</v>
          </cell>
          <cell r="M80">
            <v>28.888888888888882</v>
          </cell>
        </row>
        <row r="81">
          <cell r="A81" t="str">
            <v>LNG</v>
          </cell>
        </row>
        <row r="82">
          <cell r="A82" t="str">
            <v xml:space="preserve">   Other manufacturing</v>
          </cell>
          <cell r="D82">
            <v>10.329861111111104</v>
          </cell>
          <cell r="E82">
            <v>10.62155782848151</v>
          </cell>
          <cell r="F82">
            <v>4.9075391180654382</v>
          </cell>
          <cell r="G82">
            <v>9.288135593220332</v>
          </cell>
          <cell r="H82">
            <v>6.513647642679901</v>
          </cell>
          <cell r="I82">
            <v>-1.1648223645894002</v>
          </cell>
          <cell r="J82">
            <v>4.773129051266956</v>
          </cell>
          <cell r="K82">
            <v>3.5433070866141634</v>
          </cell>
          <cell r="L82">
            <v>9.8859315589353702</v>
          </cell>
          <cell r="M82">
            <v>7.2664359861591628</v>
          </cell>
        </row>
        <row r="83">
          <cell r="A83" t="str">
            <v xml:space="preserve">   Electricity and water</v>
          </cell>
          <cell r="D83">
            <v>3.6231884057971016</v>
          </cell>
          <cell r="E83">
            <v>11.655011655011656</v>
          </cell>
          <cell r="F83">
            <v>9.3945720250521916</v>
          </cell>
          <cell r="G83">
            <v>12.786259541984737</v>
          </cell>
          <cell r="H83">
            <v>3.3840947546531304</v>
          </cell>
          <cell r="I83">
            <v>9.165302782324062</v>
          </cell>
          <cell r="J83">
            <v>13.343328335832069</v>
          </cell>
          <cell r="K83">
            <v>8.3333333333333499</v>
          </cell>
          <cell r="L83">
            <v>2.5641025641025572</v>
          </cell>
          <cell r="M83">
            <v>11.666666666666663</v>
          </cell>
        </row>
        <row r="84">
          <cell r="A84" t="str">
            <v xml:space="preserve">   Construction</v>
          </cell>
          <cell r="D84">
            <v>19.581749049429654</v>
          </cell>
          <cell r="E84">
            <v>22.496025437201904</v>
          </cell>
          <cell r="F84">
            <v>2.7255029201817114</v>
          </cell>
          <cell r="G84">
            <v>-5.0536955148452298</v>
          </cell>
          <cell r="H84">
            <v>-5.6553559547571517</v>
          </cell>
          <cell r="I84">
            <v>-8.8152327221438629</v>
          </cell>
          <cell r="J84">
            <v>47.409126063418391</v>
          </cell>
          <cell r="K84">
            <v>4.1972717733473246</v>
          </cell>
          <cell r="L84">
            <v>-27.89526686807654</v>
          </cell>
          <cell r="M84">
            <v>3.9804469273743139</v>
          </cell>
        </row>
        <row r="85">
          <cell r="A85" t="str">
            <v xml:space="preserve">   Services</v>
          </cell>
          <cell r="D85">
            <v>7.7431799393772511</v>
          </cell>
          <cell r="E85">
            <v>9.5754475703324822</v>
          </cell>
          <cell r="F85">
            <v>6.4886565213332084</v>
          </cell>
          <cell r="G85">
            <v>5.2340873224618463</v>
          </cell>
          <cell r="H85">
            <v>4.511372156960749</v>
          </cell>
          <cell r="I85">
            <v>3.4317828530431811</v>
          </cell>
          <cell r="J85">
            <v>6.9364161849710975</v>
          </cell>
          <cell r="K85">
            <v>4.5333333333333403</v>
          </cell>
          <cell r="L85">
            <v>0.42746828461112923</v>
          </cell>
          <cell r="M85">
            <v>3.988740903473837</v>
          </cell>
        </row>
        <row r="86">
          <cell r="A86" t="str">
            <v xml:space="preserve">      Wholesale and retail trade </v>
          </cell>
          <cell r="D86">
            <v>10.967741935483877</v>
          </cell>
          <cell r="E86">
            <v>12.126245847176074</v>
          </cell>
          <cell r="F86">
            <v>9.092592592592597</v>
          </cell>
          <cell r="G86">
            <v>-2.7839076557460491</v>
          </cell>
          <cell r="H86">
            <v>7.3511437052557884</v>
          </cell>
          <cell r="I86">
            <v>4.6844502277163418</v>
          </cell>
          <cell r="J86">
            <v>7.1783716594157747</v>
          </cell>
          <cell r="K86">
            <v>9.9884024354885614</v>
          </cell>
          <cell r="L86">
            <v>-8.0005272176090738</v>
          </cell>
          <cell r="M86">
            <v>2.6790830945558803</v>
          </cell>
        </row>
        <row r="87">
          <cell r="A87" t="str">
            <v xml:space="preserve">      Restaurants and Hotels </v>
          </cell>
          <cell r="D87">
            <v>-6.6481994459833755</v>
          </cell>
          <cell r="E87">
            <v>9.1988130563798034</v>
          </cell>
          <cell r="F87">
            <v>5.1630434782608852</v>
          </cell>
          <cell r="G87">
            <v>6.9767441860465</v>
          </cell>
          <cell r="H87">
            <v>19.323671497584542</v>
          </cell>
          <cell r="I87">
            <v>12.753036437246973</v>
          </cell>
          <cell r="J87">
            <v>-1.6157989228007283</v>
          </cell>
          <cell r="K87">
            <v>10.401459854014604</v>
          </cell>
          <cell r="L87">
            <v>-7.6033057851239692</v>
          </cell>
          <cell r="M87">
            <v>8.5867620751341764</v>
          </cell>
        </row>
        <row r="88">
          <cell r="A88" t="str">
            <v xml:space="preserve">      Transport and communications</v>
          </cell>
          <cell r="D88">
            <v>14.752370916754479</v>
          </cell>
          <cell r="E88">
            <v>17.125803489439846</v>
          </cell>
          <cell r="F88">
            <v>10.780086240689938</v>
          </cell>
          <cell r="G88">
            <v>4.0339702760084837</v>
          </cell>
          <cell r="H88">
            <v>6.3265306122449054</v>
          </cell>
          <cell r="I88">
            <v>7.2616762635956453</v>
          </cell>
          <cell r="J88">
            <v>13.361169102296454</v>
          </cell>
          <cell r="K88">
            <v>16.022099447513803</v>
          </cell>
          <cell r="L88">
            <v>4.6031746031746055</v>
          </cell>
          <cell r="M88">
            <v>3.1866464339908926</v>
          </cell>
        </row>
        <row r="89">
          <cell r="A89" t="str">
            <v xml:space="preserve">      Financial and business services</v>
          </cell>
          <cell r="D89">
            <v>-3.6008230452674894</v>
          </cell>
          <cell r="E89">
            <v>7.2572038420490896</v>
          </cell>
          <cell r="F89">
            <v>5.5721393034825812</v>
          </cell>
          <cell r="G89">
            <v>10.650329877474093</v>
          </cell>
          <cell r="H89">
            <v>19.505962521294723</v>
          </cell>
          <cell r="I89">
            <v>12.259444048467561</v>
          </cell>
          <cell r="J89">
            <v>49.142857142857146</v>
          </cell>
          <cell r="K89">
            <v>-7.1094082588335539</v>
          </cell>
          <cell r="L89">
            <v>-4.5829514207146801E-2</v>
          </cell>
          <cell r="M89">
            <v>6.3732232920678618</v>
          </cell>
        </row>
        <row r="90">
          <cell r="A90" t="str">
            <v xml:space="preserve">      Ownership of dwellings</v>
          </cell>
          <cell r="D90">
            <v>5.6071295952469233</v>
          </cell>
          <cell r="E90">
            <v>6.1884669479606274</v>
          </cell>
          <cell r="F90">
            <v>4.2384105960264939</v>
          </cell>
          <cell r="G90">
            <v>4.6696315120711525</v>
          </cell>
          <cell r="H90">
            <v>2.6403641881638813</v>
          </cell>
          <cell r="I90">
            <v>2.1584861028976969</v>
          </cell>
          <cell r="J90">
            <v>0.34732272069464215</v>
          </cell>
          <cell r="K90">
            <v>1.9613498702047913</v>
          </cell>
          <cell r="L90">
            <v>1.0749646393210781</v>
          </cell>
          <cell r="M90">
            <v>0.3358522250209876</v>
          </cell>
        </row>
        <row r="91">
          <cell r="A91" t="str">
            <v xml:space="preserve">      Public administration and defence</v>
          </cell>
          <cell r="D91">
            <v>3.7952510704554308</v>
          </cell>
          <cell r="E91">
            <v>8.1380086255391149</v>
          </cell>
          <cell r="F91">
            <v>1.664643662216041</v>
          </cell>
          <cell r="G91">
            <v>11.58110182500428</v>
          </cell>
          <cell r="H91">
            <v>-4.5857535921746892E-2</v>
          </cell>
          <cell r="I91">
            <v>-2.5539073252790843</v>
          </cell>
          <cell r="J91">
            <v>-0.29817953546768533</v>
          </cell>
          <cell r="K91">
            <v>-1.7472060443884638</v>
          </cell>
          <cell r="L91">
            <v>3.2361422620954712</v>
          </cell>
          <cell r="M91">
            <v>3.2433271260086869</v>
          </cell>
        </row>
        <row r="92">
          <cell r="A92" t="str">
            <v xml:space="preserve">   Other Services</v>
          </cell>
          <cell r="D92">
            <v>13.197229310973405</v>
          </cell>
          <cell r="E92">
            <v>6.6344605475040144</v>
          </cell>
          <cell r="F92">
            <v>9.8157656297191185</v>
          </cell>
          <cell r="G92">
            <v>7.6457645764576494</v>
          </cell>
          <cell r="H92">
            <v>2.1205927439959296</v>
          </cell>
          <cell r="I92">
            <v>5.1288466349762318</v>
          </cell>
          <cell r="J92">
            <v>3.1413612565444859</v>
          </cell>
          <cell r="K92">
            <v>2.6072911859713921</v>
          </cell>
          <cell r="L92">
            <v>7.5331684281538251</v>
          </cell>
          <cell r="M92">
            <v>8.7829360100376164</v>
          </cell>
        </row>
        <row r="93">
          <cell r="A93" t="str">
            <v xml:space="preserve">      Education </v>
          </cell>
          <cell r="D93">
            <v>12.816691505216109</v>
          </cell>
          <cell r="E93">
            <v>8.7846763540290507</v>
          </cell>
          <cell r="F93">
            <v>10.686095931997585</v>
          </cell>
          <cell r="G93">
            <v>8.2830499177180439</v>
          </cell>
          <cell r="H93">
            <v>2.5835866261398146</v>
          </cell>
          <cell r="I93">
            <v>9.5308641975308692</v>
          </cell>
          <cell r="J93">
            <v>5.2750225428313744</v>
          </cell>
          <cell r="K93">
            <v>2.0985010706638141</v>
          </cell>
          <cell r="L93">
            <v>10.528523489932883</v>
          </cell>
          <cell r="M93">
            <v>10.967741935483863</v>
          </cell>
        </row>
        <row r="94">
          <cell r="A94" t="str">
            <v xml:space="preserve">      Health </v>
          </cell>
          <cell r="D94">
            <v>13.220338983050842</v>
          </cell>
          <cell r="E94">
            <v>9.2814371257485089</v>
          </cell>
          <cell r="F94">
            <v>11.780821917808211</v>
          </cell>
          <cell r="G94">
            <v>3.6764705882352944</v>
          </cell>
          <cell r="H94">
            <v>0</v>
          </cell>
          <cell r="I94">
            <v>9.8108747044917397</v>
          </cell>
          <cell r="J94">
            <v>5.3821313240043054</v>
          </cell>
          <cell r="K94">
            <v>3.1664964249233853</v>
          </cell>
          <cell r="L94">
            <v>5.0495049504950433</v>
          </cell>
          <cell r="M94">
            <v>5.7492931196984056</v>
          </cell>
        </row>
        <row r="95">
          <cell r="A95" t="str">
            <v xml:space="preserve">      Other services</v>
          </cell>
          <cell r="D95">
            <v>9.6126255380200885</v>
          </cell>
          <cell r="E95">
            <v>3.5340314136125506</v>
          </cell>
          <cell r="F95">
            <v>7.3324905183312419</v>
          </cell>
          <cell r="G95">
            <v>7.7738515901060001</v>
          </cell>
          <cell r="H95">
            <v>0</v>
          </cell>
          <cell r="I95">
            <v>-6.557377049180328</v>
          </cell>
          <cell r="J95">
            <v>-4.6783625730994149</v>
          </cell>
          <cell r="K95">
            <v>2.5766871165644103</v>
          </cell>
          <cell r="L95">
            <v>3.4688995215311076</v>
          </cell>
          <cell r="M95">
            <v>7.7456647398843961</v>
          </cell>
        </row>
        <row r="96">
          <cell r="A96" t="str">
            <v xml:space="preserve">      Domestic Services </v>
          </cell>
          <cell r="D96">
            <v>39.473684210526315</v>
          </cell>
          <cell r="E96">
            <v>-10.062893081761004</v>
          </cell>
          <cell r="F96">
            <v>3.4965034965034962</v>
          </cell>
          <cell r="G96">
            <v>20.945945945945933</v>
          </cell>
          <cell r="H96">
            <v>17.877094972067056</v>
          </cell>
          <cell r="I96">
            <v>-5.2132701421801011</v>
          </cell>
          <cell r="J96">
            <v>2.5</v>
          </cell>
          <cell r="K96">
            <v>5.8536585365853631</v>
          </cell>
          <cell r="L96">
            <v>1.8433179723502402</v>
          </cell>
          <cell r="M96">
            <v>1.3574660633484033</v>
          </cell>
        </row>
        <row r="98">
          <cell r="A98" t="str">
            <v>GDP at factor cost  1/</v>
          </cell>
          <cell r="D98">
            <v>5.9214213653177943</v>
          </cell>
          <cell r="E98">
            <v>8.3869090139428941</v>
          </cell>
          <cell r="F98">
            <v>6.268459979983894</v>
          </cell>
          <cell r="G98">
            <v>3.9669231652693191</v>
          </cell>
          <cell r="H98">
            <v>4.8274490742786451</v>
          </cell>
          <cell r="I98">
            <v>2.8790018336248946</v>
          </cell>
          <cell r="J98">
            <v>6.2934054452707233</v>
          </cell>
          <cell r="K98">
            <v>2.4207381709550035</v>
          </cell>
          <cell r="L98">
            <v>-0.57959014696750499</v>
          </cell>
          <cell r="M98">
            <v>5.7369447125849273</v>
          </cell>
        </row>
        <row r="99">
          <cell r="A99" t="str">
            <v>GDP at market prices</v>
          </cell>
          <cell r="D99">
            <v>6.0435132957292508</v>
          </cell>
          <cell r="E99">
            <v>8.4922964049889931</v>
          </cell>
          <cell r="F99">
            <v>6.144185484844817</v>
          </cell>
          <cell r="G99">
            <v>3.8453662199367451</v>
          </cell>
          <cell r="H99">
            <v>4.8313942023269583</v>
          </cell>
          <cell r="I99">
            <v>2.8885544686899243</v>
          </cell>
          <cell r="J99">
            <v>6.177629707877939</v>
          </cell>
          <cell r="K99">
            <v>2.7129929018309866</v>
          </cell>
          <cell r="L99">
            <v>-0.23842786625687218</v>
          </cell>
          <cell r="M99">
            <v>5.0955057228746874</v>
          </cell>
        </row>
        <row r="102">
          <cell r="A102" t="str">
            <v xml:space="preserve">   Sources: Ministry of National Economy, and Fund staff estimates.</v>
          </cell>
        </row>
        <row r="103">
          <cell r="A103" t="str">
            <v xml:space="preserve">   1/  Includes indirect taxes except for import duties.</v>
          </cell>
        </row>
        <row r="104">
          <cell r="A104" t="str">
            <v xml:space="preserve">   2/ Excludes oil refining</v>
          </cell>
        </row>
        <row r="105">
          <cell r="A105" t="str">
            <v xml:space="preserve">   3/ Includes oil refining</v>
          </cell>
        </row>
      </sheetData>
      <sheetData sheetId="6"/>
      <sheetData sheetId="7"/>
      <sheetData sheetId="8" refreshError="1"/>
      <sheetData sheetId="9" refreshError="1"/>
      <sheetData sheetId="10"/>
      <sheetData sheetId="11">
        <row r="1">
          <cell r="A1" t="str">
            <v xml:space="preserve"> Estimation of growth rate of  GDP and GDP levels</v>
          </cell>
        </row>
        <row r="3">
          <cell r="A3" t="str">
            <v>BASELINE  SCENARIO</v>
          </cell>
        </row>
        <row r="6">
          <cell r="C6">
            <v>1990</v>
          </cell>
          <cell r="D6">
            <v>1991</v>
          </cell>
          <cell r="E6">
            <v>1992</v>
          </cell>
          <cell r="F6">
            <v>1993</v>
          </cell>
          <cell r="G6">
            <v>1994</v>
          </cell>
          <cell r="H6">
            <v>1995</v>
          </cell>
          <cell r="I6">
            <v>1996</v>
          </cell>
          <cell r="J6">
            <v>1997</v>
          </cell>
          <cell r="K6">
            <v>1998</v>
          </cell>
          <cell r="L6">
            <v>1999</v>
          </cell>
          <cell r="M6">
            <v>2000</v>
          </cell>
          <cell r="N6">
            <v>2001</v>
          </cell>
          <cell r="O6">
            <v>2002</v>
          </cell>
          <cell r="P6">
            <v>2003</v>
          </cell>
          <cell r="Q6">
            <v>2004</v>
          </cell>
          <cell r="R6">
            <v>2005</v>
          </cell>
          <cell r="S6">
            <v>2006</v>
          </cell>
          <cell r="T6">
            <v>2007</v>
          </cell>
          <cell r="X6">
            <v>1990</v>
          </cell>
        </row>
        <row r="8">
          <cell r="L8" t="str">
            <v>(In percent)</v>
          </cell>
          <cell r="O8" t="str">
            <v>Non oil avg 4.1</v>
          </cell>
          <cell r="P8" t="str">
            <v>avg 4.5</v>
          </cell>
        </row>
        <row r="9">
          <cell r="A9" t="str">
            <v>Real GDP growth rates</v>
          </cell>
        </row>
        <row r="10">
          <cell r="A10" t="str">
            <v xml:space="preserve">Oil  </v>
          </cell>
          <cell r="D10">
            <v>2.2340942204953862</v>
          </cell>
          <cell r="E10">
            <v>4.8523922633186389</v>
          </cell>
          <cell r="F10">
            <v>6.4142394822006343</v>
          </cell>
          <cell r="G10">
            <v>2.5120126512985896</v>
          </cell>
          <cell r="H10">
            <v>6.3783078201020693</v>
          </cell>
          <cell r="I10">
            <v>3.7592726867086812</v>
          </cell>
          <cell r="J10">
            <v>2.7414933075310399</v>
          </cell>
          <cell r="K10">
            <v>-0.13080102548004291</v>
          </cell>
          <cell r="L10">
            <v>-0.419111483654655</v>
          </cell>
          <cell r="M10">
            <v>9.5749158249158306</v>
          </cell>
          <cell r="N10">
            <v>7.085192695819539</v>
          </cell>
          <cell r="O10">
            <v>0.48269440817109138</v>
          </cell>
          <cell r="P10">
            <v>3.308213522249857</v>
          </cell>
          <cell r="Q10">
            <v>1.6584192704297063</v>
          </cell>
          <cell r="R10">
            <v>3.1092165028406087</v>
          </cell>
          <cell r="S10">
            <v>3.8335955866718838</v>
          </cell>
          <cell r="T10">
            <v>0.11056438552548842</v>
          </cell>
          <cell r="V10" t="str">
            <v>weighted average of the real value of components</v>
          </cell>
        </row>
        <row r="11">
          <cell r="A11" t="str">
            <v xml:space="preserve">   Crude oil</v>
          </cell>
          <cell r="D11">
            <v>2.3770974389166977</v>
          </cell>
          <cell r="E11">
            <v>4.4281503845877479</v>
          </cell>
          <cell r="F11">
            <v>5.0457768293522332</v>
          </cell>
          <cell r="G11">
            <v>3.4600262123197778</v>
          </cell>
          <cell r="H11">
            <v>5.0734735241956042</v>
          </cell>
          <cell r="I11">
            <v>4.6235457230694887</v>
          </cell>
          <cell r="J11">
            <v>2.5466697395713389</v>
          </cell>
          <cell r="K11">
            <v>-0.10675356781659762</v>
          </cell>
          <cell r="L11">
            <v>0.15186455931153198</v>
          </cell>
          <cell r="M11">
            <v>5.0320116814557059</v>
          </cell>
          <cell r="N11">
            <v>-0.20599679560542317</v>
          </cell>
          <cell r="O11">
            <v>-9.6043577981541617E-3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 t="str">
            <v>rate of change of crude output</v>
          </cell>
        </row>
        <row r="12">
          <cell r="A12" t="str">
            <v xml:space="preserve">   Natural gas</v>
          </cell>
          <cell r="D12">
            <v>3.8934426229508379</v>
          </cell>
          <cell r="E12">
            <v>9.4674556213017791</v>
          </cell>
          <cell r="F12">
            <v>11.891891891891904</v>
          </cell>
          <cell r="G12">
            <v>5.6360708534621384</v>
          </cell>
          <cell r="H12">
            <v>0.15243902439026069</v>
          </cell>
          <cell r="I12">
            <v>3.3485540334855513</v>
          </cell>
          <cell r="J12">
            <v>16.053019145802637</v>
          </cell>
          <cell r="K12">
            <v>11.802030456852798</v>
          </cell>
          <cell r="L12">
            <v>5.7888762769580104</v>
          </cell>
          <cell r="M12">
            <v>19.742489270386265</v>
          </cell>
          <cell r="N12">
            <v>43.410852713178286</v>
          </cell>
          <cell r="O12">
            <v>1.198321609280506</v>
          </cell>
          <cell r="P12">
            <v>30.941590143209673</v>
          </cell>
          <cell r="Q12">
            <v>9.0794100985395652</v>
          </cell>
          <cell r="R12">
            <v>14.342957769048304</v>
          </cell>
          <cell r="S12">
            <v>12.21176876479011</v>
          </cell>
          <cell r="T12">
            <v>0.93866226681611487</v>
          </cell>
          <cell r="V12" t="str">
            <v>rate of change of GAS output</v>
          </cell>
        </row>
        <row r="13">
          <cell r="A13" t="str">
            <v>LN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</v>
          </cell>
          <cell r="M13">
            <v>1</v>
          </cell>
          <cell r="N13">
            <v>163.76146788990829</v>
          </cell>
          <cell r="O13">
            <v>2.6086956521739202</v>
          </cell>
          <cell r="P13">
            <v>12.000000000000011</v>
          </cell>
          <cell r="Q13">
            <v>9.0000000000000071</v>
          </cell>
          <cell r="R13">
            <v>18.048737143745686</v>
          </cell>
          <cell r="S13">
            <v>23.521884761582168</v>
          </cell>
          <cell r="T13">
            <v>0</v>
          </cell>
          <cell r="V13" t="str">
            <v>rate of change of LNG output</v>
          </cell>
        </row>
        <row r="14">
          <cell r="A14" t="str">
            <v>Refining</v>
          </cell>
          <cell r="D14">
            <v>-5.9347181008902128</v>
          </cell>
          <cell r="E14">
            <v>16.088328075709768</v>
          </cell>
          <cell r="F14">
            <v>52.173913043478272</v>
          </cell>
          <cell r="G14">
            <v>-26.785714285714292</v>
          </cell>
          <cell r="H14">
            <v>66.58536585365853</v>
          </cell>
          <cell r="I14">
            <v>-16.837481698389457</v>
          </cell>
          <cell r="J14">
            <v>-7.218309859154914</v>
          </cell>
          <cell r="K14">
            <v>-18.785578747628094</v>
          </cell>
          <cell r="L14">
            <v>-36.915887850467286</v>
          </cell>
          <cell r="M14">
            <v>28.888888888888875</v>
          </cell>
          <cell r="N14">
            <v>-15.613959284724899</v>
          </cell>
          <cell r="O14">
            <v>15.229019761505324</v>
          </cell>
          <cell r="P14">
            <v>7.4689988326787082</v>
          </cell>
          <cell r="Q14">
            <v>2.9744019952989253</v>
          </cell>
          <cell r="R14">
            <v>1.398248380814171</v>
          </cell>
          <cell r="S14">
            <v>0</v>
          </cell>
          <cell r="T14">
            <v>0</v>
          </cell>
          <cell r="V14" t="str">
            <v>rate of change of RefP output</v>
          </cell>
        </row>
        <row r="15">
          <cell r="A15" t="str">
            <v>Non-oil (ex. Oil)=&gt;for proj</v>
          </cell>
          <cell r="D15">
            <v>8.5882461994808867</v>
          </cell>
          <cell r="E15">
            <v>10.78151009432753</v>
          </cell>
          <cell r="F15">
            <v>5.9834328645732793</v>
          </cell>
          <cell r="G15">
            <v>4.6422858804711531</v>
          </cell>
          <cell r="H15">
            <v>3.9256557234670586</v>
          </cell>
          <cell r="I15">
            <v>2.3667056660538366</v>
          </cell>
          <cell r="J15">
            <v>8.2650295529503879</v>
          </cell>
          <cell r="K15">
            <v>4.3524159980696142</v>
          </cell>
          <cell r="L15">
            <v>-0.13874035320982081</v>
          </cell>
          <cell r="M15">
            <v>2.6310457610929205</v>
          </cell>
          <cell r="N15">
            <v>7.49</v>
          </cell>
          <cell r="O15">
            <v>5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  <cell r="T15">
            <v>4</v>
          </cell>
          <cell r="V15" t="str">
            <v>Given as a function of last year oil GDP and an average of about 4 percent growth</v>
          </cell>
        </row>
        <row r="16">
          <cell r="A16" t="str">
            <v>Total   GDP</v>
          </cell>
          <cell r="D16">
            <v>6.0435132957292526</v>
          </cell>
          <cell r="E16">
            <v>8.492296404988986</v>
          </cell>
          <cell r="F16">
            <v>6.1441854848448108</v>
          </cell>
          <cell r="G16">
            <v>3.8453662199367411</v>
          </cell>
          <cell r="H16">
            <v>4.8313942023269663</v>
          </cell>
          <cell r="I16">
            <v>2.8885544686899189</v>
          </cell>
          <cell r="J16">
            <v>6.1776297078779407</v>
          </cell>
          <cell r="K16">
            <v>2.7129929018309795</v>
          </cell>
          <cell r="L16">
            <v>-0.23842786625687395</v>
          </cell>
          <cell r="M16">
            <v>5.0955057228746936</v>
          </cell>
          <cell r="N16">
            <v>7.3402056189554976</v>
          </cell>
          <cell r="O16">
            <v>3.3323932149262436</v>
          </cell>
          <cell r="P16">
            <v>3.7516632260615301</v>
          </cell>
          <cell r="Q16">
            <v>3.1630145937604937</v>
          </cell>
          <cell r="R16">
            <v>3.6862380749753676</v>
          </cell>
          <cell r="S16">
            <v>3.9417133241698155</v>
          </cell>
          <cell r="T16">
            <v>2.6390597587198306</v>
          </cell>
          <cell r="V16" t="str">
            <v>Residual - from the sum of oil and non-oil</v>
          </cell>
          <cell r="W16" t="e">
            <v>#DIV/0!</v>
          </cell>
          <cell r="X16">
            <v>0</v>
          </cell>
        </row>
        <row r="19">
          <cell r="A19" t="str">
            <v>GDP deflator rate of change</v>
          </cell>
        </row>
        <row r="20">
          <cell r="A20" t="str">
            <v xml:space="preserve">crude oil based on actual export price </v>
          </cell>
          <cell r="D20">
            <v>0</v>
          </cell>
          <cell r="E20">
            <v>-15.363216048899009</v>
          </cell>
          <cell r="F20">
            <v>-13.3697514003981</v>
          </cell>
          <cell r="G20">
            <v>-2.7200342008229628</v>
          </cell>
          <cell r="H20">
            <v>8.0257086354647242</v>
          </cell>
          <cell r="I20">
            <v>18.474446987032799</v>
          </cell>
          <cell r="J20">
            <v>-4.1162331530603335</v>
          </cell>
          <cell r="K20">
            <v>-35.981915036483294</v>
          </cell>
          <cell r="L20">
            <v>45.549262289350438</v>
          </cell>
          <cell r="M20">
            <v>54.009128032668755</v>
          </cell>
          <cell r="N20">
            <v>-13.912717971113963</v>
          </cell>
          <cell r="O20">
            <v>-5.957169257527994</v>
          </cell>
          <cell r="P20">
            <v>-0.819672131147553</v>
          </cell>
          <cell r="Q20">
            <v>-7.4380165289256279</v>
          </cell>
          <cell r="R20">
            <v>-1.7857142857142794</v>
          </cell>
          <cell r="S20">
            <v>-4.5454545454545521</v>
          </cell>
          <cell r="T20">
            <v>0</v>
          </cell>
          <cell r="V20" t="str">
            <v>discrepancey in the pre projection period due to different valuation of natural gas</v>
          </cell>
        </row>
        <row r="21">
          <cell r="A21" t="str">
            <v>Oil</v>
          </cell>
          <cell r="D21">
            <v>-16.677182716568716</v>
          </cell>
          <cell r="E21">
            <v>2.3152082093986337</v>
          </cell>
          <cell r="F21">
            <v>-13.261754095722644</v>
          </cell>
          <cell r="G21">
            <v>-0.73116826074396402</v>
          </cell>
          <cell r="H21">
            <v>5.2385690754118475</v>
          </cell>
          <cell r="I21">
            <v>16.322108016456571</v>
          </cell>
          <cell r="J21">
            <v>-3.7177179094368684</v>
          </cell>
          <cell r="K21">
            <v>-30.923250423146442</v>
          </cell>
          <cell r="L21">
            <v>40.865397686638147</v>
          </cell>
          <cell r="M21">
            <v>47.938237700051303</v>
          </cell>
          <cell r="N21">
            <v>-12.217837037618562</v>
          </cell>
          <cell r="O21">
            <v>-6.2111191460507804</v>
          </cell>
          <cell r="P21">
            <v>-1.4378629109125685</v>
          </cell>
          <cell r="Q21">
            <v>-7.0529099149338137</v>
          </cell>
          <cell r="R21">
            <v>-1.8764758596693132</v>
          </cell>
          <cell r="S21">
            <v>-4.2381428556551137</v>
          </cell>
          <cell r="T21">
            <v>-2.7571006358617645E-2</v>
          </cell>
          <cell r="V21" t="str">
            <v>In -change in oil prices</v>
          </cell>
        </row>
        <row r="22">
          <cell r="A22" t="str">
            <v xml:space="preserve">   Crude oil</v>
          </cell>
          <cell r="D22">
            <v>-17.292655348208854</v>
          </cell>
          <cell r="E22">
            <v>2.3486589608029185</v>
          </cell>
          <cell r="F22">
            <v>-13.642445839136297</v>
          </cell>
          <cell r="G22">
            <v>-1.7207437665605174</v>
          </cell>
          <cell r="H22">
            <v>7.3467487105436602</v>
          </cell>
          <cell r="I22">
            <v>17.053999801535081</v>
          </cell>
          <cell r="J22">
            <v>-3.6617756054815431</v>
          </cell>
          <cell r="K22">
            <v>-32.5003037486739</v>
          </cell>
          <cell r="L22">
            <v>42.617483047829687</v>
          </cell>
          <cell r="M22">
            <v>49.832538591766394</v>
          </cell>
          <cell r="N22">
            <v>-13.726599267180806</v>
          </cell>
          <cell r="O22">
            <v>-5.957169257527994</v>
          </cell>
          <cell r="P22">
            <v>-0.819672131147553</v>
          </cell>
          <cell r="Q22">
            <v>-7.4380165289256279</v>
          </cell>
          <cell r="R22">
            <v>-1.7857142857142794</v>
          </cell>
          <cell r="S22">
            <v>-4.5454545454545521</v>
          </cell>
          <cell r="T22">
            <v>0</v>
          </cell>
        </row>
        <row r="23">
          <cell r="A23" t="str">
            <v xml:space="preserve">   Natural gas</v>
          </cell>
          <cell r="D23">
            <v>-0.18994852354513592</v>
          </cell>
          <cell r="E23">
            <v>0.21514583890822614</v>
          </cell>
          <cell r="F23">
            <v>-0.30345837911370799</v>
          </cell>
          <cell r="G23">
            <v>0.17907885389536471</v>
          </cell>
          <cell r="H23">
            <v>-28.396613277849948</v>
          </cell>
          <cell r="I23">
            <v>-0.14539128468744611</v>
          </cell>
          <cell r="J23">
            <v>0.41007677140580956</v>
          </cell>
          <cell r="K23">
            <v>-0.24794519445181518</v>
          </cell>
          <cell r="L23">
            <v>8.8361524867441865E-2</v>
          </cell>
          <cell r="M23">
            <v>27.400518798368267</v>
          </cell>
          <cell r="N23">
            <v>8.9870185145775938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LNG</v>
          </cell>
          <cell r="D24" t="e">
            <v>#DIV/0!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1</v>
          </cell>
          <cell r="N24">
            <v>2.7906976744185963</v>
          </cell>
          <cell r="O24">
            <v>-12.217194570135748</v>
          </cell>
          <cell r="P24">
            <v>-0.819672131147553</v>
          </cell>
          <cell r="Q24">
            <v>-7.4380165289256279</v>
          </cell>
          <cell r="R24">
            <v>-1.7857142857142905</v>
          </cell>
          <cell r="S24">
            <v>-4.5454545454545521</v>
          </cell>
          <cell r="T24">
            <v>0</v>
          </cell>
        </row>
        <row r="25">
          <cell r="A25" t="str">
            <v>Refining</v>
          </cell>
          <cell r="E25">
            <v>27.705989662511389</v>
          </cell>
          <cell r="F25">
            <v>20.889487870619927</v>
          </cell>
          <cell r="G25">
            <v>35.184490306441532</v>
          </cell>
          <cell r="H25">
            <v>-14.777080693981915</v>
          </cell>
          <cell r="I25">
            <v>-13.545414824714708</v>
          </cell>
          <cell r="J25">
            <v>-8.0861884626128209</v>
          </cell>
          <cell r="K25">
            <v>33.391744548286617</v>
          </cell>
          <cell r="L25">
            <v>37.179487179487161</v>
          </cell>
          <cell r="M25">
            <v>-12.561576354679794</v>
          </cell>
          <cell r="N25">
            <v>-3.9966832504145944</v>
          </cell>
          <cell r="O25">
            <v>-1.1914338515055989</v>
          </cell>
          <cell r="P25">
            <v>-0.1639344262295106</v>
          </cell>
          <cell r="Q25">
            <v>-1.4876033057851257</v>
          </cell>
          <cell r="R25">
            <v>-0.35714285714285809</v>
          </cell>
          <cell r="S25">
            <v>-0.9090909090909105</v>
          </cell>
          <cell r="T25">
            <v>0</v>
          </cell>
          <cell r="V25" t="str">
            <v>80% of the products sold domestically</v>
          </cell>
        </row>
        <row r="26">
          <cell r="A26" t="str">
            <v>Non-oil</v>
          </cell>
          <cell r="D26">
            <v>-0.50668310437389508</v>
          </cell>
          <cell r="E26">
            <v>0.76410685481087537</v>
          </cell>
          <cell r="F26">
            <v>-2.0638986354848399E-2</v>
          </cell>
          <cell r="G26">
            <v>-0.22929435662056852</v>
          </cell>
          <cell r="H26">
            <v>-0.11857305206290913</v>
          </cell>
          <cell r="I26">
            <v>1.8467495128994038</v>
          </cell>
          <cell r="J26">
            <v>-0.97620315703133009</v>
          </cell>
          <cell r="K26">
            <v>-1.6801258707616507</v>
          </cell>
          <cell r="L26">
            <v>-1.568502430491503</v>
          </cell>
          <cell r="M26">
            <v>-6.5775623373465208E-2</v>
          </cell>
          <cell r="N26">
            <v>-4.6386495024752783E-3</v>
          </cell>
          <cell r="O26">
            <v>1</v>
          </cell>
          <cell r="P26">
            <v>1.4999999999999902</v>
          </cell>
          <cell r="Q26">
            <v>1.1000000000000001</v>
          </cell>
          <cell r="R26">
            <v>1.1000000000000001</v>
          </cell>
          <cell r="S26">
            <v>1.0585908787331011</v>
          </cell>
          <cell r="T26">
            <v>1.03191391696702</v>
          </cell>
          <cell r="V26" t="str">
            <v>Exog. -base on prices of services (CPI)  and ??</v>
          </cell>
        </row>
        <row r="27">
          <cell r="A27" t="str">
            <v>Total</v>
          </cell>
          <cell r="D27">
            <v>-8.47579256785429</v>
          </cell>
          <cell r="E27">
            <v>1.1998806550264529</v>
          </cell>
          <cell r="F27">
            <v>-5.4756634308073533</v>
          </cell>
          <cell r="G27">
            <v>-0.42745517000850608</v>
          </cell>
          <cell r="H27">
            <v>1.9187908041689683</v>
          </cell>
          <cell r="I27">
            <v>7.576398091572889</v>
          </cell>
          <cell r="J27">
            <v>-2.3565915429267781</v>
          </cell>
          <cell r="K27">
            <v>-13.42272689943298</v>
          </cell>
          <cell r="L27">
            <v>11.809164898961576</v>
          </cell>
          <cell r="M27">
            <v>20.073953529832544</v>
          </cell>
          <cell r="N27">
            <v>-6.2687505364447116</v>
          </cell>
          <cell r="O27">
            <v>-2.8130221816184964</v>
          </cell>
          <cell r="P27">
            <v>0.13291742390100225</v>
          </cell>
          <cell r="Q27">
            <v>-2.6045772516460342</v>
          </cell>
          <cell r="R27">
            <v>-0.17129864429941133</v>
          </cell>
          <cell r="S27">
            <v>-1.0805802248389229</v>
          </cell>
          <cell r="T27">
            <v>0.47819348182400745</v>
          </cell>
          <cell r="V27" t="str">
            <v xml:space="preserve">Residual; Current to constant ratio </v>
          </cell>
        </row>
        <row r="29">
          <cell r="A29" t="str">
            <v>GDP Deflators (1988=100)</v>
          </cell>
        </row>
        <row r="30">
          <cell r="A30" t="str">
            <v>Oil</v>
          </cell>
          <cell r="C30">
            <v>149.80920002775269</v>
          </cell>
          <cell r="D30">
            <v>124.82524601289447</v>
          </cell>
          <cell r="E30">
            <v>127.71521035598705</v>
          </cell>
          <cell r="F30">
            <v>110.77793321574114</v>
          </cell>
          <cell r="G30">
            <v>109.9679601281595</v>
          </cell>
          <cell r="H30">
            <v>115.72870768029449</v>
          </cell>
          <cell r="I30">
            <v>134.61807235392143</v>
          </cell>
          <cell r="J30">
            <v>129.61335216868102</v>
          </cell>
          <cell r="K30">
            <v>89.53269069572508</v>
          </cell>
          <cell r="L30">
            <v>126.1205808080808</v>
          </cell>
          <cell r="M30">
            <v>186.58056462454385</v>
          </cell>
          <cell r="N30">
            <v>163.7844552948485</v>
          </cell>
          <cell r="O30">
            <v>153.61160763377518</v>
          </cell>
          <cell r="P30">
            <v>151.40288330075259</v>
          </cell>
          <cell r="Q30">
            <v>140.72457433293815</v>
          </cell>
          <cell r="R30">
            <v>138.08391166695816</v>
          </cell>
          <cell r="S30">
            <v>132.23171822983585</v>
          </cell>
          <cell r="T30">
            <v>132.19526061439458</v>
          </cell>
          <cell r="V30" t="str">
            <v>SUM projection is based on actual values</v>
          </cell>
        </row>
        <row r="31">
          <cell r="A31" t="str">
            <v xml:space="preserve">   Crude oil</v>
          </cell>
          <cell r="C31">
            <v>154.23167500735943</v>
          </cell>
          <cell r="D31">
            <v>127.56092301056719</v>
          </cell>
          <cell r="E31">
            <v>130.55689405933779</v>
          </cell>
          <cell r="F31">
            <v>112.74574049803408</v>
          </cell>
          <cell r="G31">
            <v>110.80567519635166</v>
          </cell>
          <cell r="H31">
            <v>118.94628971004882</v>
          </cell>
          <cell r="I31">
            <v>139.23138972113389</v>
          </cell>
          <cell r="J31">
            <v>134.13304865715247</v>
          </cell>
          <cell r="K31">
            <v>90.539400416221369</v>
          </cell>
          <cell r="L31">
            <v>129.12501404021114</v>
          </cell>
          <cell r="M31">
            <v>193.47128649342312</v>
          </cell>
          <cell r="N31">
            <v>166.91425829941161</v>
          </cell>
          <cell r="O31">
            <v>156.97089341756819</v>
          </cell>
          <cell r="P31">
            <v>155.68424675021106</v>
          </cell>
          <cell r="Q31">
            <v>144.10442674399701</v>
          </cell>
          <cell r="R31">
            <v>141.53113340928277</v>
          </cell>
          <cell r="S31">
            <v>135.0979000724972</v>
          </cell>
          <cell r="T31">
            <v>135.0979000724972</v>
          </cell>
        </row>
        <row r="32">
          <cell r="A32" t="str">
            <v xml:space="preserve">   Natural gas</v>
          </cell>
          <cell r="C32">
            <v>99.795081967213122</v>
          </cell>
          <cell r="D32">
            <v>99.605522682445738</v>
          </cell>
          <cell r="E32">
            <v>99.819819819819813</v>
          </cell>
          <cell r="F32">
            <v>99.516908212560367</v>
          </cell>
          <cell r="G32">
            <v>99.695121951219519</v>
          </cell>
          <cell r="H32">
            <v>71.385083713850818</v>
          </cell>
          <cell r="I32">
            <v>71.281296023564039</v>
          </cell>
          <cell r="J32">
            <v>71.573604060913695</v>
          </cell>
          <cell r="K32">
            <v>71.396140749148685</v>
          </cell>
          <cell r="L32">
            <v>71.459227467811132</v>
          </cell>
          <cell r="M32">
            <v>91.039426523297465</v>
          </cell>
          <cell r="N32">
            <v>99.221156640511467</v>
          </cell>
          <cell r="O32">
            <v>99.221156640511467</v>
          </cell>
          <cell r="P32">
            <v>99.221156640511467</v>
          </cell>
          <cell r="Q32">
            <v>99.221156640511467</v>
          </cell>
          <cell r="R32">
            <v>99.221156640511467</v>
          </cell>
          <cell r="S32">
            <v>99.221156640511467</v>
          </cell>
          <cell r="T32">
            <v>99.221156640511467</v>
          </cell>
        </row>
        <row r="33">
          <cell r="A33" t="str">
            <v>LNG</v>
          </cell>
          <cell r="C33">
            <v>-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Refining</v>
          </cell>
          <cell r="C34">
            <v>43.916913946587535</v>
          </cell>
          <cell r="D34">
            <v>45.110410094637224</v>
          </cell>
          <cell r="E34">
            <v>57.608695652173907</v>
          </cell>
          <cell r="F34">
            <v>69.642857142857125</v>
          </cell>
          <cell r="G34">
            <v>94.146341463414615</v>
          </cell>
          <cell r="H34">
            <v>80.234260614934087</v>
          </cell>
          <cell r="I34">
            <v>69.366197183098578</v>
          </cell>
          <cell r="J34">
            <v>63.757115749525603</v>
          </cell>
          <cell r="K34">
            <v>85.046728971962608</v>
          </cell>
          <cell r="L34">
            <v>116.66666666666664</v>
          </cell>
          <cell r="M34">
            <v>102.01149425287355</v>
          </cell>
          <cell r="N34">
            <v>97.934417948571308</v>
          </cell>
          <cell r="O34">
            <v>96.767594140857057</v>
          </cell>
          <cell r="P34">
            <v>96.60895874062615</v>
          </cell>
          <cell r="Q34">
            <v>95.171800676716003</v>
          </cell>
          <cell r="R34">
            <v>94.831901388584882</v>
          </cell>
          <cell r="S34">
            <v>93.969793194143193</v>
          </cell>
          <cell r="T34">
            <v>93.969793194143193</v>
          </cell>
        </row>
        <row r="35">
          <cell r="A35" t="str">
            <v>Non-oil</v>
          </cell>
          <cell r="C35">
            <v>108.1711160548758</v>
          </cell>
          <cell r="D35">
            <v>107.62303128601306</v>
          </cell>
          <cell r="E35">
            <v>108.44538624542474</v>
          </cell>
          <cell r="F35">
            <v>108.42300421695509</v>
          </cell>
          <cell r="G35">
            <v>108.17439638700714</v>
          </cell>
          <cell r="H35">
            <v>108.04613070366044</v>
          </cell>
          <cell r="I35">
            <v>110.04147209613694</v>
          </cell>
          <cell r="J35">
            <v>108.9672437714907</v>
          </cell>
          <cell r="K35">
            <v>107.13645691822997</v>
          </cell>
          <cell r="L35">
            <v>105.45601898752504</v>
          </cell>
          <cell r="M35">
            <v>105.38665463365116</v>
          </cell>
          <cell r="N35">
            <v>105.38176611612032</v>
          </cell>
          <cell r="O35">
            <v>106.43558377728152</v>
          </cell>
          <cell r="P35">
            <v>108.03211753394073</v>
          </cell>
          <cell r="Q35">
            <v>109.22047082681406</v>
          </cell>
          <cell r="R35">
            <v>110.42189600590901</v>
          </cell>
          <cell r="S35">
            <v>111.59081212515171</v>
          </cell>
          <cell r="T35">
            <v>112.74233324552767</v>
          </cell>
        </row>
        <row r="36">
          <cell r="A36" t="str">
            <v>Total</v>
          </cell>
          <cell r="C36">
            <v>124.84648086915446</v>
          </cell>
          <cell r="D36">
            <v>114.26475212241904</v>
          </cell>
          <cell r="E36">
            <v>115.63579277864989</v>
          </cell>
          <cell r="F36">
            <v>109.30396596054518</v>
          </cell>
          <cell r="G36">
            <v>108.8367405070225</v>
          </cell>
          <cell r="H36">
            <v>110.92508987542848</v>
          </cell>
          <cell r="I36">
            <v>119.32921626782596</v>
          </cell>
          <cell r="J36">
            <v>116.51711404901756</v>
          </cell>
          <cell r="K36">
            <v>100.87734003911709</v>
          </cell>
          <cell r="L36">
            <v>112.79011147002261</v>
          </cell>
          <cell r="M36">
            <v>135.43154603276128</v>
          </cell>
          <cell r="N36">
            <v>126.94168026431718</v>
          </cell>
          <cell r="O36">
            <v>123.37078264076271</v>
          </cell>
          <cell r="P36">
            <v>123.53476390689531</v>
          </cell>
          <cell r="Q36">
            <v>120.31720554830167</v>
          </cell>
          <cell r="R36">
            <v>120.11110380633849</v>
          </cell>
          <cell r="S36">
            <v>118.81320697077145</v>
          </cell>
          <cell r="T36">
            <v>119.38136398205175</v>
          </cell>
          <cell r="V36" t="str">
            <v>taken as a residual from GDP Cu/Ct</v>
          </cell>
        </row>
        <row r="38">
          <cell r="A38" t="str">
            <v>Nominal GDP growth rates</v>
          </cell>
          <cell r="P38" t="str">
            <v>nonoil avg 5.3</v>
          </cell>
        </row>
        <row r="39">
          <cell r="A39" t="str">
            <v>Oil</v>
          </cell>
          <cell r="D39">
            <v>-14.815672471285657</v>
          </cell>
          <cell r="E39">
            <v>7.2799434567498489</v>
          </cell>
          <cell r="F39">
            <v>-7.6981552807622204</v>
          </cell>
          <cell r="G39">
            <v>1.7624773513424508</v>
          </cell>
          <cell r="H39">
            <v>11.951008956512354</v>
          </cell>
          <cell r="I39">
            <v>20.694973251722981</v>
          </cell>
          <cell r="J39">
            <v>-1.0781455895859104</v>
          </cell>
          <cell r="K39">
            <v>-31.01360351996124</v>
          </cell>
          <cell r="L39">
            <v>40.275014628437653</v>
          </cell>
          <cell r="M39">
            <v>62.103199432695135</v>
          </cell>
          <cell r="N39">
            <v>-5.9983016391755184</v>
          </cell>
          <cell r="O39">
            <v>-5.7584054626825143</v>
          </cell>
          <cell r="P39">
            <v>1.8227830360870501</v>
          </cell>
          <cell r="Q39">
            <v>-5.5114574616594076</v>
          </cell>
          <cell r="R39">
            <v>1.1743969460706438</v>
          </cell>
          <cell r="S39">
            <v>-0.56702052645449807</v>
          </cell>
          <cell r="T39">
            <v>8.2962895453109198E-2</v>
          </cell>
          <cell r="V39" t="str">
            <v>growth of oil GDP defl times crude output</v>
          </cell>
        </row>
        <row r="40">
          <cell r="A40" t="str">
            <v xml:space="preserve">   Crude oil</v>
          </cell>
          <cell r="D40">
            <v>-15.326621176695133</v>
          </cell>
          <cell r="E40">
            <v>6.8808114961961042</v>
          </cell>
          <cell r="F40">
            <v>-9.2850363808921195</v>
          </cell>
          <cell r="G40">
            <v>1.6797442603894375</v>
          </cell>
          <cell r="H40">
            <v>12.792957585457865</v>
          </cell>
          <cell r="I40">
            <v>22.466045003040747</v>
          </cell>
          <cell r="J40">
            <v>-1.2083591971860042</v>
          </cell>
          <cell r="K40">
            <v>-32.572362082687555</v>
          </cell>
          <cell r="L40">
            <v>42.834068459961472</v>
          </cell>
          <cell r="M40">
            <v>57.3721294363257</v>
          </cell>
          <cell r="N40">
            <v>-13.904319708150247</v>
          </cell>
          <cell r="O40">
            <v>-5.9662014674760178</v>
          </cell>
          <cell r="P40">
            <v>-0.819672131147553</v>
          </cell>
          <cell r="Q40">
            <v>-7.4380165289256279</v>
          </cell>
          <cell r="R40">
            <v>-1.7857142857142794</v>
          </cell>
          <cell r="S40">
            <v>-4.5454545454545521</v>
          </cell>
          <cell r="T40">
            <v>0</v>
          </cell>
          <cell r="V40" t="str">
            <v>output times quantity</v>
          </cell>
        </row>
        <row r="41">
          <cell r="A41" t="str">
            <v xml:space="preserve">   Natural gas</v>
          </cell>
          <cell r="D41">
            <v>3.696098562628336</v>
          </cell>
          <cell r="E41">
            <v>9.7029702970296903</v>
          </cell>
          <cell r="F41">
            <v>11.55234657039712</v>
          </cell>
          <cell r="G41">
            <v>5.8252427184466216</v>
          </cell>
          <cell r="H41">
            <v>-28.287461773700318</v>
          </cell>
          <cell r="I41">
            <v>3.1982942430703654</v>
          </cell>
          <cell r="J41">
            <v>16.528925619834723</v>
          </cell>
          <cell r="K41">
            <v>11.524822695035454</v>
          </cell>
          <cell r="L41">
            <v>5.8823529411764719</v>
          </cell>
          <cell r="M41">
            <v>52.552552552552555</v>
          </cell>
          <cell r="N41">
            <v>56.299212598425207</v>
          </cell>
          <cell r="O41">
            <v>1.198321609280506</v>
          </cell>
          <cell r="P41">
            <v>30.941590143209673</v>
          </cell>
          <cell r="Q41">
            <v>9.0794100985395652</v>
          </cell>
          <cell r="R41">
            <v>14.342957769048304</v>
          </cell>
          <cell r="S41">
            <v>12.21176876479011</v>
          </cell>
          <cell r="T41">
            <v>0.93866226681611487</v>
          </cell>
          <cell r="V41" t="str">
            <v>output times quantity</v>
          </cell>
        </row>
        <row r="42">
          <cell r="A42" t="str">
            <v>L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</v>
          </cell>
          <cell r="M42">
            <v>1</v>
          </cell>
          <cell r="N42">
            <v>153.86381025248664</v>
          </cell>
          <cell r="O42">
            <v>-9.9272083415305907</v>
          </cell>
          <cell r="P42">
            <v>11.081967213114741</v>
          </cell>
          <cell r="Q42">
            <v>0.89256198347107407</v>
          </cell>
          <cell r="R42">
            <v>15.940723980464512</v>
          </cell>
          <cell r="S42">
            <v>17.9072536360557</v>
          </cell>
          <cell r="T42">
            <v>0</v>
          </cell>
          <cell r="V42" t="str">
            <v>output times quantity</v>
          </cell>
        </row>
        <row r="43">
          <cell r="A43" t="str">
            <v>Refining</v>
          </cell>
          <cell r="E43">
            <v>48.251748251748253</v>
          </cell>
          <cell r="F43">
            <v>83.962264150943412</v>
          </cell>
          <cell r="G43">
            <v>-1.025641025641022</v>
          </cell>
          <cell r="H43">
            <v>41.968911917098438</v>
          </cell>
          <cell r="I43">
            <v>-28.102189781021892</v>
          </cell>
          <cell r="J43">
            <v>-14.720812182741106</v>
          </cell>
          <cell r="K43">
            <v>8.333333333333325</v>
          </cell>
          <cell r="L43">
            <v>-13.461538461538458</v>
          </cell>
          <cell r="M43">
            <v>12.698412698412698</v>
          </cell>
          <cell r="N43">
            <v>32.95774647887324</v>
          </cell>
          <cell r="O43">
            <v>13.856142213308686</v>
          </cell>
          <cell r="P43">
            <v>7.2928201460677577</v>
          </cell>
          <cell r="Q43">
            <v>1.4425513871044071</v>
          </cell>
          <cell r="R43">
            <v>1.0361117794541297</v>
          </cell>
          <cell r="S43">
            <v>-0.90909090909091494</v>
          </cell>
          <cell r="T43">
            <v>0</v>
          </cell>
          <cell r="V43" t="str">
            <v>output times quantity</v>
          </cell>
        </row>
        <row r="44">
          <cell r="A44" t="str">
            <v>Non-oil</v>
          </cell>
          <cell r="D44">
            <v>8.03804790265219</v>
          </cell>
          <cell r="E44">
            <v>11.627999206821293</v>
          </cell>
          <cell r="F44">
            <v>5.9615589583259743</v>
          </cell>
          <cell r="G44">
            <v>4.4023470243084617</v>
          </cell>
          <cell r="H44">
            <v>3.8024279015993478</v>
          </cell>
          <cell r="I44">
            <v>4.2571623043128559</v>
          </cell>
          <cell r="J44">
            <v>7.2081429164935873</v>
          </cell>
          <cell r="K44">
            <v>2.5991640601212174</v>
          </cell>
          <cell r="L44">
            <v>-1.7050666378891521</v>
          </cell>
          <cell r="M44">
            <v>2.563539550968863</v>
          </cell>
          <cell r="N44">
            <v>7.4850139156497741</v>
          </cell>
          <cell r="O44">
            <v>6.05</v>
          </cell>
          <cell r="P44">
            <v>5.5599999999999872</v>
          </cell>
          <cell r="Q44">
            <v>5.143999999999993</v>
          </cell>
          <cell r="R44">
            <v>5.143999999999993</v>
          </cell>
          <cell r="S44">
            <v>5.1009345138824269</v>
          </cell>
          <cell r="T44">
            <v>5.0731904736456945</v>
          </cell>
          <cell r="V44" t="str">
            <v>output times quantity</v>
          </cell>
        </row>
        <row r="45">
          <cell r="A45" t="str">
            <v xml:space="preserve">Total  </v>
          </cell>
          <cell r="D45">
            <v>-2.944514922881758</v>
          </cell>
          <cell r="E45">
            <v>9.7940744817464278</v>
          </cell>
          <cell r="F45">
            <v>0.33208713632284503</v>
          </cell>
          <cell r="G45">
            <v>3.4014738332153627</v>
          </cell>
          <cell r="H45">
            <v>6.8428893541633284</v>
          </cell>
          <cell r="I45">
            <v>10.683800945902666</v>
          </cell>
          <cell r="J45">
            <v>3.6754566657019927</v>
          </cell>
          <cell r="K45">
            <v>-11.073891625615772</v>
          </cell>
          <cell r="L45">
            <v>11.542580692813353</v>
          </cell>
          <cell r="M45">
            <v>26.192328703627066</v>
          </cell>
          <cell r="N45">
            <v>0.61131590339635888</v>
          </cell>
          <cell r="O45">
            <v>0.42563007299312172</v>
          </cell>
          <cell r="P45">
            <v>3.8895672640760326</v>
          </cell>
          <cell r="Q45">
            <v>0.47605418353913187</v>
          </cell>
          <cell r="R45">
            <v>3.5086249548278658</v>
          </cell>
          <cell r="S45">
            <v>2.8185397246300647</v>
          </cell>
          <cell r="T45">
            <v>3.1298730522914875</v>
          </cell>
          <cell r="V45" t="str">
            <v>output -  components</v>
          </cell>
          <cell r="X45" t="e">
            <v>#REF!</v>
          </cell>
        </row>
        <row r="49">
          <cell r="A49" t="str">
            <v>CPI Inflation</v>
          </cell>
          <cell r="H49">
            <v>-1.1310084825636113</v>
          </cell>
          <cell r="I49">
            <v>0.4957102001906577</v>
          </cell>
          <cell r="J49">
            <v>-0.49326503509770703</v>
          </cell>
          <cell r="K49">
            <v>-0.50000000000000044</v>
          </cell>
          <cell r="L49">
            <v>0.50251256281406143</v>
          </cell>
          <cell r="M49">
            <v>-1.1605576055760514</v>
          </cell>
          <cell r="N49">
            <v>-1.0879783692286482</v>
          </cell>
          <cell r="O49">
            <v>2.4000000000000021</v>
          </cell>
          <cell r="P49">
            <v>4.2999999999999927</v>
          </cell>
          <cell r="Q49">
            <v>1.8000000000000016</v>
          </cell>
          <cell r="R49">
            <v>1.6999999999999904</v>
          </cell>
          <cell r="S49">
            <v>1.0585908787331011</v>
          </cell>
          <cell r="T49">
            <v>1.03191391696702</v>
          </cell>
        </row>
        <row r="50">
          <cell r="A50" t="str">
            <v>Deflator</v>
          </cell>
          <cell r="H50">
            <v>-0.11857305206290913</v>
          </cell>
          <cell r="I50">
            <v>1.8467495128994038</v>
          </cell>
          <cell r="J50">
            <v>-0.97620315703133009</v>
          </cell>
          <cell r="K50">
            <v>-1.6801258707616507</v>
          </cell>
          <cell r="L50">
            <v>-1.568502430491503</v>
          </cell>
          <cell r="M50">
            <v>-6.5775623373465208E-2</v>
          </cell>
          <cell r="N50">
            <v>-4.6386495024752783E-3</v>
          </cell>
          <cell r="O50">
            <v>1</v>
          </cell>
          <cell r="P50">
            <v>1.4999999999999902</v>
          </cell>
          <cell r="Q50">
            <v>1.1000000000000001</v>
          </cell>
          <cell r="R50">
            <v>1.1000000000000001</v>
          </cell>
          <cell r="S50">
            <v>1.0585908787331011</v>
          </cell>
          <cell r="T50">
            <v>1.03191391696702</v>
          </cell>
        </row>
        <row r="94">
          <cell r="A94" t="str">
            <v>check  -oil sector grwoth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check  -non-oil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check  gdp mkt price growth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9">
          <cell r="A99">
            <v>1</v>
          </cell>
          <cell r="C99">
            <v>1990</v>
          </cell>
          <cell r="D99">
            <v>1991</v>
          </cell>
          <cell r="E99">
            <v>1992</v>
          </cell>
          <cell r="F99">
            <v>1993</v>
          </cell>
          <cell r="G99">
            <v>1994</v>
          </cell>
          <cell r="H99">
            <v>1995</v>
          </cell>
          <cell r="I99">
            <v>1996</v>
          </cell>
          <cell r="J99">
            <v>1997</v>
          </cell>
          <cell r="K99">
            <v>1998</v>
          </cell>
          <cell r="L99">
            <v>1999</v>
          </cell>
          <cell r="M99">
            <v>2000</v>
          </cell>
          <cell r="N99">
            <v>2001</v>
          </cell>
          <cell r="O99">
            <v>2002</v>
          </cell>
          <cell r="P99">
            <v>2003</v>
          </cell>
          <cell r="Q99">
            <v>2004</v>
          </cell>
          <cell r="R99">
            <v>2005</v>
          </cell>
          <cell r="S99">
            <v>2006</v>
          </cell>
          <cell r="X99">
            <v>1990</v>
          </cell>
        </row>
        <row r="100">
          <cell r="A100" t="str">
            <v>GDP at current market prices</v>
          </cell>
          <cell r="C100">
            <v>4493.1000000000004</v>
          </cell>
          <cell r="D100">
            <v>4360.8</v>
          </cell>
          <cell r="E100">
            <v>4787.8999999999987</v>
          </cell>
          <cell r="F100">
            <v>4760.2</v>
          </cell>
          <cell r="G100">
            <v>4967.2</v>
          </cell>
          <cell r="H100">
            <v>5307.1</v>
          </cell>
          <cell r="I100">
            <v>5874.1</v>
          </cell>
          <cell r="J100">
            <v>6090.0000000000009</v>
          </cell>
          <cell r="K100">
            <v>5415.6</v>
          </cell>
          <cell r="L100">
            <v>6040.7000000000007</v>
          </cell>
          <cell r="M100">
            <v>7622.9000000000005</v>
          </cell>
          <cell r="N100">
            <v>7669.5000000000018</v>
          </cell>
          <cell r="O100">
            <v>7702.1436984482089</v>
          </cell>
          <cell r="P100">
            <v>8001.7237583751466</v>
          </cell>
          <cell r="Q100">
            <v>8039.8162990821356</v>
          </cell>
          <cell r="R100">
            <v>8321.903300074051</v>
          </cell>
          <cell r="S100">
            <v>8556.4594504319375</v>
          </cell>
          <cell r="X100">
            <v>0</v>
          </cell>
        </row>
        <row r="101">
          <cell r="A101" t="str">
            <v>Oil sector</v>
          </cell>
          <cell r="C101">
            <v>2159.1999999999998</v>
          </cell>
          <cell r="D101">
            <v>1839.3</v>
          </cell>
          <cell r="E101">
            <v>1973.2</v>
          </cell>
          <cell r="F101">
            <v>1821.3</v>
          </cell>
          <cell r="G101">
            <v>1853.4</v>
          </cell>
          <cell r="H101">
            <v>2074.9</v>
          </cell>
          <cell r="I101">
            <v>2504.3000000000002</v>
          </cell>
          <cell r="J101">
            <v>2477.3000000000002</v>
          </cell>
          <cell r="K101">
            <v>1709.0000000000002</v>
          </cell>
          <cell r="L101">
            <v>2397.2999999999997</v>
          </cell>
          <cell r="M101">
            <v>3886.1</v>
          </cell>
          <cell r="N101">
            <v>3653</v>
          </cell>
          <cell r="O101">
            <v>3442.6454484482078</v>
          </cell>
          <cell r="P101">
            <v>3505.3974056751449</v>
          </cell>
          <cell r="Q101">
            <v>3312.1989187992467</v>
          </cell>
          <cell r="R101">
            <v>3351.0972817494098</v>
          </cell>
          <cell r="S101">
            <v>3332.0958723004319</v>
          </cell>
        </row>
        <row r="102">
          <cell r="A102" t="str">
            <v>Non-oil</v>
          </cell>
          <cell r="C102">
            <v>2333.9000000000005</v>
          </cell>
          <cell r="D102">
            <v>2521.5</v>
          </cell>
          <cell r="E102">
            <v>2814.6999999999989</v>
          </cell>
          <cell r="F102">
            <v>2982.5</v>
          </cell>
          <cell r="G102">
            <v>3113.7999999999997</v>
          </cell>
          <cell r="H102">
            <v>3232.2000000000003</v>
          </cell>
          <cell r="I102">
            <v>3369.8</v>
          </cell>
          <cell r="J102">
            <v>3612.7000000000007</v>
          </cell>
          <cell r="K102">
            <v>3706.6000000000004</v>
          </cell>
          <cell r="L102">
            <v>3643.400000000001</v>
          </cell>
          <cell r="M102">
            <v>3736.8000000000006</v>
          </cell>
          <cell r="N102">
            <v>4016.5000000000018</v>
          </cell>
          <cell r="O102">
            <v>4259.4982500000024</v>
          </cell>
          <cell r="P102">
            <v>4496.3263527000017</v>
          </cell>
          <cell r="Q102">
            <v>4727.6173802828898</v>
          </cell>
          <cell r="R102">
            <v>4970.8060183246416</v>
          </cell>
          <cell r="S102">
            <v>5224.3635781315079</v>
          </cell>
        </row>
        <row r="103">
          <cell r="A103" t="str">
            <v>check sum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GDP at constant market prices</v>
          </cell>
          <cell r="C104">
            <v>3598.9</v>
          </cell>
          <cell r="D104">
            <v>3816.4</v>
          </cell>
          <cell r="E104">
            <v>4140.5</v>
          </cell>
          <cell r="F104">
            <v>4394.8999999999996</v>
          </cell>
          <cell r="G104">
            <v>4563.8999999999996</v>
          </cell>
          <cell r="H104">
            <v>4784.3999999999996</v>
          </cell>
          <cell r="I104">
            <v>4922.6000000000004</v>
          </cell>
          <cell r="J104">
            <v>5226.7</v>
          </cell>
          <cell r="K104">
            <v>5368.5</v>
          </cell>
          <cell r="L104">
            <v>5355.7</v>
          </cell>
          <cell r="M104">
            <v>5628.5999999999995</v>
          </cell>
          <cell r="N104">
            <v>6041.7508134685286</v>
          </cell>
          <cell r="O104">
            <v>6243.0857076393049</v>
          </cell>
          <cell r="P104">
            <v>6477.3052583043118</v>
          </cell>
          <cell r="Q104">
            <v>6682.1833689068944</v>
          </cell>
          <cell r="R104">
            <v>6928.5045564912125</v>
          </cell>
          <cell r="S104">
            <v>7201.6063437601388</v>
          </cell>
        </row>
        <row r="105">
          <cell r="A105" t="str">
            <v>Oil sector</v>
          </cell>
          <cell r="C105">
            <v>1441.3</v>
          </cell>
          <cell r="D105">
            <v>1473.5</v>
          </cell>
          <cell r="E105">
            <v>1545</v>
          </cell>
          <cell r="F105">
            <v>1644.1</v>
          </cell>
          <cell r="G105">
            <v>1685.3999999999999</v>
          </cell>
          <cell r="H105">
            <v>1792.9</v>
          </cell>
          <cell r="I105">
            <v>1860.3</v>
          </cell>
          <cell r="J105">
            <v>1911.3</v>
          </cell>
          <cell r="K105">
            <v>1908.8</v>
          </cell>
          <cell r="L105">
            <v>1900.8</v>
          </cell>
          <cell r="M105">
            <v>2082.8000000000002</v>
          </cell>
          <cell r="N105">
            <v>2230.3703934685295</v>
          </cell>
          <cell r="O105">
            <v>2241.1362666393056</v>
          </cell>
          <cell r="P105">
            <v>2315.2778396643125</v>
          </cell>
          <cell r="Q105">
            <v>2353.6748535212942</v>
          </cell>
          <cell r="R105">
            <v>2426.8557004901877</v>
          </cell>
          <cell r="S105">
            <v>2519.8915335190745</v>
          </cell>
        </row>
        <row r="106">
          <cell r="A106" t="str">
            <v>Non-oil</v>
          </cell>
          <cell r="C106">
            <v>2157.6000000000004</v>
          </cell>
          <cell r="D106">
            <v>2342.9</v>
          </cell>
          <cell r="E106">
            <v>2595.5</v>
          </cell>
          <cell r="F106">
            <v>2750.7999999999997</v>
          </cell>
          <cell r="G106">
            <v>2878.5</v>
          </cell>
          <cell r="H106">
            <v>2991.4999999999995</v>
          </cell>
          <cell r="I106">
            <v>3062.3</v>
          </cell>
          <cell r="J106">
            <v>3315.3999999999996</v>
          </cell>
          <cell r="K106">
            <v>3459.7</v>
          </cell>
          <cell r="L106">
            <v>3454.8999999999996</v>
          </cell>
          <cell r="M106">
            <v>3545.7999999999993</v>
          </cell>
          <cell r="N106">
            <v>3811.380419999999</v>
          </cell>
          <cell r="O106">
            <v>4001.9494409999993</v>
          </cell>
          <cell r="P106">
            <v>4162.0274186399993</v>
          </cell>
          <cell r="Q106">
            <v>4328.5085153855998</v>
          </cell>
          <cell r="R106">
            <v>4501.6488560010239</v>
          </cell>
          <cell r="S106">
            <v>4681.7148102410647</v>
          </cell>
        </row>
        <row r="107">
          <cell r="A107" t="str">
            <v>check sum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9">
          <cell r="V109">
            <v>6000</v>
          </cell>
          <cell r="W109">
            <v>7742.3392821406414</v>
          </cell>
          <cell r="Y109">
            <v>0.29038988035677349</v>
          </cell>
        </row>
      </sheetData>
      <sheetData sheetId="12">
        <row r="1">
          <cell r="J1" t="str">
            <v xml:space="preserve">  Table . Oman: Uses of Gross National Product, 1996-2007</v>
          </cell>
        </row>
        <row r="2">
          <cell r="K2" t="str">
            <v>(In millions of Rials Omani at current prices)</v>
          </cell>
        </row>
        <row r="4">
          <cell r="F4" t="str">
            <v xml:space="preserve"> </v>
          </cell>
        </row>
        <row r="5">
          <cell r="C5">
            <v>1990</v>
          </cell>
          <cell r="D5" t="str">
            <v>1991</v>
          </cell>
          <cell r="E5" t="str">
            <v>1992</v>
          </cell>
          <cell r="F5" t="str">
            <v>1993</v>
          </cell>
          <cell r="G5" t="str">
            <v>1994</v>
          </cell>
          <cell r="H5">
            <v>1995</v>
          </cell>
          <cell r="I5">
            <v>1996</v>
          </cell>
          <cell r="J5">
            <v>1997</v>
          </cell>
          <cell r="K5">
            <v>1998</v>
          </cell>
        </row>
        <row r="8">
          <cell r="G8" t="str">
            <v>(In millions of rials Omani at current prices)</v>
          </cell>
        </row>
        <row r="11">
          <cell r="G11" t="str">
            <v>(In millions of rials Omani)</v>
          </cell>
        </row>
        <row r="12">
          <cell r="A12" t="str">
            <v>Consumption 1/</v>
          </cell>
          <cell r="C12">
            <v>3056.1000000000004</v>
          </cell>
          <cell r="D12">
            <v>3342.7999999999997</v>
          </cell>
          <cell r="E12">
            <v>3565.8999999999996</v>
          </cell>
          <cell r="F12">
            <v>3721.3</v>
          </cell>
          <cell r="G12">
            <v>3777.3</v>
          </cell>
          <cell r="H12">
            <v>4062.1</v>
          </cell>
          <cell r="I12">
            <v>4244.8</v>
          </cell>
          <cell r="J12">
            <v>4316</v>
          </cell>
          <cell r="K12">
            <v>4521.1000000000004</v>
          </cell>
        </row>
        <row r="13">
          <cell r="A13" t="str">
            <v xml:space="preserve">       Private</v>
          </cell>
          <cell r="C13">
            <v>1860.9</v>
          </cell>
          <cell r="D13">
            <v>2192.6999999999998</v>
          </cell>
          <cell r="E13">
            <v>2263.1</v>
          </cell>
          <cell r="F13">
            <v>2388.6</v>
          </cell>
          <cell r="G13">
            <v>2348.6</v>
          </cell>
          <cell r="H13">
            <v>2599.6999999999998</v>
          </cell>
          <cell r="I13">
            <v>2798.5</v>
          </cell>
          <cell r="J13">
            <v>2901</v>
          </cell>
          <cell r="K13">
            <v>3119.5</v>
          </cell>
        </row>
        <row r="14">
          <cell r="A14" t="str">
            <v xml:space="preserve">       Public</v>
          </cell>
          <cell r="C14">
            <v>1195.2</v>
          </cell>
          <cell r="D14">
            <v>1150.0999999999999</v>
          </cell>
          <cell r="E14">
            <v>1302.8</v>
          </cell>
          <cell r="F14">
            <v>1332.7</v>
          </cell>
          <cell r="G14">
            <v>1428.7</v>
          </cell>
          <cell r="H14">
            <v>1462.4</v>
          </cell>
          <cell r="I14">
            <v>1446.3</v>
          </cell>
          <cell r="J14">
            <v>1415</v>
          </cell>
          <cell r="K14">
            <v>1401.6</v>
          </cell>
        </row>
        <row r="15">
          <cell r="A15" t="str">
            <v>Gross Domestic Investment</v>
          </cell>
          <cell r="C15">
            <v>554.79999999999995</v>
          </cell>
          <cell r="D15">
            <v>655</v>
          </cell>
          <cell r="E15">
            <v>783</v>
          </cell>
          <cell r="F15">
            <v>842.3</v>
          </cell>
          <cell r="G15">
            <v>782</v>
          </cell>
          <cell r="H15">
            <v>794.99999999999989</v>
          </cell>
          <cell r="I15">
            <v>804.5</v>
          </cell>
          <cell r="J15">
            <v>1074.5</v>
          </cell>
          <cell r="K15">
            <v>1298.8</v>
          </cell>
        </row>
        <row r="16">
          <cell r="A16" t="str">
            <v xml:space="preserve">Private </v>
          </cell>
          <cell r="C16">
            <v>226.4</v>
          </cell>
          <cell r="D16">
            <v>224.9</v>
          </cell>
          <cell r="E16">
            <v>236</v>
          </cell>
          <cell r="F16">
            <v>322.39999999999998</v>
          </cell>
          <cell r="G16">
            <v>284.7</v>
          </cell>
          <cell r="H16">
            <v>276.39999999999998</v>
          </cell>
          <cell r="I16">
            <v>332.29999999999995</v>
          </cell>
          <cell r="J16">
            <v>381.20000000000005</v>
          </cell>
          <cell r="K16">
            <v>532.5</v>
          </cell>
        </row>
        <row r="17">
          <cell r="A17" t="str">
            <v>Oil and gas</v>
          </cell>
          <cell r="C17">
            <v>117.5</v>
          </cell>
          <cell r="D17">
            <v>118.5</v>
          </cell>
          <cell r="E17">
            <v>121.4</v>
          </cell>
          <cell r="F17">
            <v>147.1</v>
          </cell>
          <cell r="G17">
            <v>121.3</v>
          </cell>
          <cell r="H17">
            <v>118.8</v>
          </cell>
          <cell r="I17">
            <v>146.1</v>
          </cell>
          <cell r="J17">
            <v>203.3</v>
          </cell>
          <cell r="K17">
            <v>278.2</v>
          </cell>
        </row>
        <row r="18">
          <cell r="A18" t="str">
            <v xml:space="preserve">Natural ga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8.4</v>
          </cell>
          <cell r="I18">
            <v>23</v>
          </cell>
          <cell r="J18">
            <v>86</v>
          </cell>
          <cell r="K18">
            <v>133.5</v>
          </cell>
        </row>
        <row r="19">
          <cell r="A19" t="str">
            <v>Other</v>
          </cell>
          <cell r="C19">
            <v>108.9</v>
          </cell>
          <cell r="D19">
            <v>106.4</v>
          </cell>
          <cell r="E19">
            <v>114.6</v>
          </cell>
          <cell r="F19">
            <v>175.3</v>
          </cell>
          <cell r="G19">
            <v>163.4</v>
          </cell>
          <cell r="H19">
            <v>157.6</v>
          </cell>
          <cell r="I19">
            <v>186.2</v>
          </cell>
          <cell r="J19">
            <v>177.9</v>
          </cell>
          <cell r="K19">
            <v>254.3</v>
          </cell>
        </row>
        <row r="20">
          <cell r="A20" t="str">
            <v xml:space="preserve">Public  </v>
          </cell>
          <cell r="C20">
            <v>328.4</v>
          </cell>
          <cell r="D20">
            <v>430.09999999999997</v>
          </cell>
          <cell r="E20">
            <v>547</v>
          </cell>
          <cell r="F20">
            <v>519.9</v>
          </cell>
          <cell r="G20">
            <v>497.3</v>
          </cell>
          <cell r="H20">
            <v>518.59999999999991</v>
          </cell>
          <cell r="I20">
            <v>472.2</v>
          </cell>
          <cell r="J20">
            <v>693.3</v>
          </cell>
          <cell r="K20">
            <v>766.3</v>
          </cell>
        </row>
        <row r="21">
          <cell r="A21" t="str">
            <v>Oil and gas</v>
          </cell>
          <cell r="C21">
            <v>124.5</v>
          </cell>
          <cell r="D21">
            <v>165.2</v>
          </cell>
          <cell r="E21">
            <v>171</v>
          </cell>
          <cell r="F21">
            <v>181.9</v>
          </cell>
          <cell r="G21">
            <v>181.5</v>
          </cell>
          <cell r="H21">
            <v>190.2</v>
          </cell>
          <cell r="I21">
            <v>232.2</v>
          </cell>
          <cell r="J21">
            <v>445.8</v>
          </cell>
          <cell r="K21">
            <v>506</v>
          </cell>
        </row>
        <row r="22">
          <cell r="A22" t="str">
            <v xml:space="preserve">Natural gas </v>
          </cell>
          <cell r="C22">
            <v>8.8000000000000007</v>
          </cell>
          <cell r="D22">
            <v>22.9</v>
          </cell>
          <cell r="E22">
            <v>28.7</v>
          </cell>
          <cell r="F22">
            <v>25.4</v>
          </cell>
          <cell r="G22">
            <v>29.6</v>
          </cell>
          <cell r="H22">
            <v>44.4</v>
          </cell>
          <cell r="I22">
            <v>69.5</v>
          </cell>
          <cell r="J22">
            <v>305.3</v>
          </cell>
          <cell r="K22">
            <v>326.59999999999997</v>
          </cell>
        </row>
        <row r="23">
          <cell r="A23" t="str">
            <v xml:space="preserve">         Other</v>
          </cell>
          <cell r="C23">
            <v>203.9</v>
          </cell>
          <cell r="D23">
            <v>264.89999999999998</v>
          </cell>
          <cell r="E23">
            <v>376</v>
          </cell>
          <cell r="F23">
            <v>338</v>
          </cell>
          <cell r="G23">
            <v>315.8</v>
          </cell>
          <cell r="H23">
            <v>328.4</v>
          </cell>
          <cell r="I23">
            <v>240</v>
          </cell>
          <cell r="J23">
            <v>247.5</v>
          </cell>
          <cell r="K23">
            <v>260.3</v>
          </cell>
        </row>
        <row r="24">
          <cell r="A24" t="str">
            <v xml:space="preserve">    Government</v>
          </cell>
          <cell r="C24">
            <v>312.5</v>
          </cell>
          <cell r="D24">
            <v>413.4</v>
          </cell>
          <cell r="E24">
            <v>501.7</v>
          </cell>
          <cell r="F24">
            <v>500.29999999999995</v>
          </cell>
          <cell r="G24">
            <v>484.2</v>
          </cell>
          <cell r="H24">
            <v>490.4</v>
          </cell>
          <cell r="I24">
            <v>391.6</v>
          </cell>
          <cell r="J24">
            <v>366.79999999999995</v>
          </cell>
          <cell r="K24">
            <v>429.4</v>
          </cell>
        </row>
        <row r="25">
          <cell r="A25" t="str">
            <v>Oil and gas</v>
          </cell>
          <cell r="C25">
            <v>124.5</v>
          </cell>
          <cell r="D25">
            <v>165.2</v>
          </cell>
          <cell r="E25">
            <v>171</v>
          </cell>
          <cell r="F25">
            <v>181.9</v>
          </cell>
          <cell r="G25">
            <v>181.5</v>
          </cell>
          <cell r="H25">
            <v>190.2</v>
          </cell>
          <cell r="I25">
            <v>205.6</v>
          </cell>
          <cell r="J25">
            <v>160.19999999999999</v>
          </cell>
          <cell r="K25">
            <v>195.6</v>
          </cell>
        </row>
        <row r="26">
          <cell r="A26" t="str">
            <v xml:space="preserve">Natural gas </v>
          </cell>
          <cell r="C26">
            <v>8.8000000000000007</v>
          </cell>
          <cell r="D26">
            <v>22.9</v>
          </cell>
          <cell r="E26">
            <v>28.7</v>
          </cell>
          <cell r="F26">
            <v>25.4</v>
          </cell>
          <cell r="G26">
            <v>29.6</v>
          </cell>
          <cell r="H26">
            <v>44.4</v>
          </cell>
          <cell r="I26">
            <v>42.9</v>
          </cell>
          <cell r="J26">
            <v>19.7</v>
          </cell>
          <cell r="K26">
            <v>16.2</v>
          </cell>
        </row>
        <row r="27">
          <cell r="A27" t="str">
            <v xml:space="preserve">         Other</v>
          </cell>
          <cell r="C27">
            <v>188</v>
          </cell>
          <cell r="D27">
            <v>248.2</v>
          </cell>
          <cell r="E27">
            <v>330.7</v>
          </cell>
          <cell r="F27">
            <v>318.39999999999998</v>
          </cell>
          <cell r="G27">
            <v>302.7</v>
          </cell>
          <cell r="H27">
            <v>300.2</v>
          </cell>
          <cell r="I27">
            <v>215.5</v>
          </cell>
          <cell r="J27">
            <v>218.9</v>
          </cell>
          <cell r="K27">
            <v>226.6</v>
          </cell>
        </row>
        <row r="28">
          <cell r="A28" t="str">
            <v xml:space="preserve">    Government Enterprises</v>
          </cell>
          <cell r="C28">
            <v>15.9</v>
          </cell>
          <cell r="D28">
            <v>16.7</v>
          </cell>
          <cell r="E28">
            <v>45.3</v>
          </cell>
          <cell r="F28">
            <v>19.600000000000001</v>
          </cell>
          <cell r="G28">
            <v>13.1</v>
          </cell>
          <cell r="H28">
            <v>28.2</v>
          </cell>
          <cell r="I28">
            <v>51.1</v>
          </cell>
          <cell r="J28">
            <v>314.20000000000005</v>
          </cell>
          <cell r="K28">
            <v>344.09999999999997</v>
          </cell>
        </row>
        <row r="29">
          <cell r="A29" t="str">
            <v>Oil and ga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26.6</v>
          </cell>
          <cell r="J29">
            <v>285.60000000000002</v>
          </cell>
          <cell r="K29">
            <v>310.39999999999998</v>
          </cell>
        </row>
        <row r="30">
          <cell r="A30" t="str">
            <v xml:space="preserve">Natural gas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6.6</v>
          </cell>
          <cell r="J30">
            <v>285.60000000000002</v>
          </cell>
          <cell r="K30">
            <v>310.39999999999998</v>
          </cell>
        </row>
        <row r="31">
          <cell r="A31" t="str">
            <v xml:space="preserve">         Other</v>
          </cell>
          <cell r="C31">
            <v>15.9</v>
          </cell>
          <cell r="D31">
            <v>16.7</v>
          </cell>
          <cell r="E31">
            <v>45.3</v>
          </cell>
          <cell r="F31">
            <v>19.600000000000001</v>
          </cell>
          <cell r="G31">
            <v>13.1</v>
          </cell>
          <cell r="H31">
            <v>28.2</v>
          </cell>
          <cell r="I31">
            <v>24.5</v>
          </cell>
          <cell r="J31">
            <v>28.6</v>
          </cell>
          <cell r="K31">
            <v>33.700000000000003</v>
          </cell>
        </row>
        <row r="32">
          <cell r="A32" t="str">
            <v>Net exports of goods and services</v>
          </cell>
          <cell r="C32">
            <v>882</v>
          </cell>
          <cell r="D32">
            <v>363</v>
          </cell>
          <cell r="E32">
            <v>439</v>
          </cell>
          <cell r="F32">
            <v>240</v>
          </cell>
          <cell r="G32">
            <v>408</v>
          </cell>
          <cell r="H32">
            <v>450</v>
          </cell>
          <cell r="I32">
            <v>825</v>
          </cell>
          <cell r="J32">
            <v>699</v>
          </cell>
          <cell r="K32">
            <v>-404</v>
          </cell>
        </row>
        <row r="33">
          <cell r="A33" t="str">
            <v>Exports</v>
          </cell>
          <cell r="C33">
            <v>2122</v>
          </cell>
          <cell r="D33">
            <v>1878</v>
          </cell>
          <cell r="E33">
            <v>2141</v>
          </cell>
          <cell r="F33">
            <v>2068</v>
          </cell>
          <cell r="G33">
            <v>2136</v>
          </cell>
          <cell r="H33">
            <v>2337</v>
          </cell>
          <cell r="I33">
            <v>2926</v>
          </cell>
          <cell r="J33">
            <v>3047</v>
          </cell>
          <cell r="K33">
            <v>2229</v>
          </cell>
        </row>
        <row r="34">
          <cell r="A34" t="str">
            <v>Imports</v>
          </cell>
          <cell r="C34">
            <v>1240</v>
          </cell>
          <cell r="D34">
            <v>1515</v>
          </cell>
          <cell r="E34">
            <v>1702</v>
          </cell>
          <cell r="F34">
            <v>1828</v>
          </cell>
          <cell r="G34">
            <v>1728</v>
          </cell>
          <cell r="H34">
            <v>1887</v>
          </cell>
          <cell r="I34">
            <v>2101</v>
          </cell>
          <cell r="J34">
            <v>2348</v>
          </cell>
          <cell r="K34">
            <v>2633</v>
          </cell>
        </row>
        <row r="35">
          <cell r="A35" t="str">
            <v>GDP at market prices</v>
          </cell>
          <cell r="C35">
            <v>4492.9000000000005</v>
          </cell>
          <cell r="D35">
            <v>4360.7999999999993</v>
          </cell>
          <cell r="E35">
            <v>4787.8999999999996</v>
          </cell>
          <cell r="F35">
            <v>4803.6000000000004</v>
          </cell>
          <cell r="G35">
            <v>4967.3</v>
          </cell>
          <cell r="H35">
            <v>5307.1</v>
          </cell>
          <cell r="I35">
            <v>5874.3</v>
          </cell>
          <cell r="J35">
            <v>6089.5</v>
          </cell>
          <cell r="K35">
            <v>5415.9000000000005</v>
          </cell>
        </row>
        <row r="36">
          <cell r="A36" t="str">
            <v xml:space="preserve">Gross domestic saving </v>
          </cell>
          <cell r="C36">
            <v>1437</v>
          </cell>
          <cell r="D36">
            <v>1018.0000000000005</v>
          </cell>
          <cell r="E36">
            <v>1221.9999999999991</v>
          </cell>
          <cell r="F36">
            <v>1082.5</v>
          </cell>
          <cell r="G36">
            <v>1189.8999999999996</v>
          </cell>
          <cell r="H36">
            <v>1245.0000000000005</v>
          </cell>
          <cell r="I36">
            <v>1629.3000000000002</v>
          </cell>
          <cell r="J36">
            <v>1774.0000000000009</v>
          </cell>
          <cell r="K36">
            <v>894.5</v>
          </cell>
        </row>
        <row r="37">
          <cell r="A37" t="str">
            <v xml:space="preserve">Non-government </v>
          </cell>
          <cell r="C37">
            <v>907.48399999999992</v>
          </cell>
          <cell r="D37">
            <v>656.0890000000004</v>
          </cell>
          <cell r="E37">
            <v>1061.0909999999988</v>
          </cell>
          <cell r="F37">
            <v>1031.1690000000001</v>
          </cell>
          <cell r="G37">
            <v>1148.2629999999997</v>
          </cell>
          <cell r="H37">
            <v>1064.8670000000002</v>
          </cell>
          <cell r="I37">
            <v>1040.0630000000003</v>
          </cell>
          <cell r="J37">
            <v>1093.3600000000006</v>
          </cell>
          <cell r="K37">
            <v>779.59999999999991</v>
          </cell>
        </row>
        <row r="38">
          <cell r="A38" t="str">
            <v xml:space="preserve">Government  </v>
          </cell>
          <cell r="C38">
            <v>529.51600000000008</v>
          </cell>
          <cell r="D38">
            <v>361.91100000000006</v>
          </cell>
          <cell r="E38">
            <v>160.90900000000033</v>
          </cell>
          <cell r="F38">
            <v>51.330999999999904</v>
          </cell>
          <cell r="G38">
            <v>41.636999999999944</v>
          </cell>
          <cell r="H38">
            <v>180.13300000000027</v>
          </cell>
          <cell r="I38">
            <v>589.23699999999985</v>
          </cell>
          <cell r="J38">
            <v>680.64000000000033</v>
          </cell>
          <cell r="K38">
            <v>114.90000000000009</v>
          </cell>
        </row>
        <row r="39">
          <cell r="A39" t="str">
            <v>Gross national savings</v>
          </cell>
          <cell r="C39">
            <v>973.13384887661095</v>
          </cell>
          <cell r="D39">
            <v>596.52756653438746</v>
          </cell>
          <cell r="E39">
            <v>588.53858220526854</v>
          </cell>
          <cell r="F39">
            <v>396.87927821156154</v>
          </cell>
          <cell r="G39">
            <v>502.60436260000006</v>
          </cell>
          <cell r="H39">
            <v>511.8882739300002</v>
          </cell>
          <cell r="I39">
            <v>938.3002306982462</v>
          </cell>
          <cell r="J39">
            <v>1058.3000000000002</v>
          </cell>
          <cell r="K39">
            <v>146.36533374346345</v>
          </cell>
        </row>
        <row r="40">
          <cell r="A40" t="str">
            <v>Net national saving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-228.77053874302382</v>
          </cell>
          <cell r="I40">
            <v>133.95036665641359</v>
          </cell>
          <cell r="J40">
            <v>-4.3488772685328065</v>
          </cell>
          <cell r="K40">
            <v>-1122.5977852968315</v>
          </cell>
        </row>
        <row r="41">
          <cell r="A41" t="str">
            <v xml:space="preserve">   Nongovernm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61.19646125697588</v>
          </cell>
          <cell r="I41">
            <v>-65.486633343586192</v>
          </cell>
          <cell r="J41">
            <v>-336.98887726853314</v>
          </cell>
          <cell r="K41">
            <v>-814.49778529683158</v>
          </cell>
        </row>
        <row r="42">
          <cell r="A42" t="str">
            <v xml:space="preserve">   Governme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289.9669999999997</v>
          </cell>
          <cell r="I42">
            <v>199.43699999999978</v>
          </cell>
          <cell r="J42">
            <v>332.64000000000033</v>
          </cell>
          <cell r="K42">
            <v>-308.09999999999991</v>
          </cell>
        </row>
        <row r="44">
          <cell r="A44" t="str">
            <v>Memorandum items:</v>
          </cell>
        </row>
        <row r="45">
          <cell r="A45" t="str">
            <v>Domestic demand</v>
          </cell>
          <cell r="B45" t="str">
            <v>c+I</v>
          </cell>
          <cell r="C45">
            <v>3610.9000000000005</v>
          </cell>
          <cell r="D45">
            <v>3997.7999999999997</v>
          </cell>
          <cell r="E45">
            <v>4348.8999999999996</v>
          </cell>
          <cell r="F45">
            <v>4563.6000000000004</v>
          </cell>
          <cell r="G45">
            <v>4559.3</v>
          </cell>
          <cell r="H45">
            <v>4857.0999999999995</v>
          </cell>
          <cell r="I45">
            <v>5049.3</v>
          </cell>
          <cell r="J45">
            <v>5390.5</v>
          </cell>
          <cell r="K45">
            <v>5819.9000000000005</v>
          </cell>
        </row>
        <row r="47">
          <cell r="A47" t="str">
            <v xml:space="preserve">GDP (Mkt prices) -Sectoral </v>
          </cell>
          <cell r="C47">
            <v>4493.1000000000004</v>
          </cell>
          <cell r="D47">
            <v>4360.8</v>
          </cell>
          <cell r="E47">
            <v>4787.8999999999987</v>
          </cell>
          <cell r="F47">
            <v>4803.8</v>
          </cell>
          <cell r="G47">
            <v>4967.2</v>
          </cell>
          <cell r="H47">
            <v>5307.1</v>
          </cell>
          <cell r="I47">
            <v>5874.1</v>
          </cell>
          <cell r="J47">
            <v>6090.0000000000009</v>
          </cell>
          <cell r="K47">
            <v>5415.6</v>
          </cell>
        </row>
        <row r="48">
          <cell r="A48" t="str">
            <v xml:space="preserve"> Conumption sum -chec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 xml:space="preserve"> Investment  sum -check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Pub. C. / govt C. -check</v>
          </cell>
          <cell r="C50">
            <v>0.97177842281142557</v>
          </cell>
          <cell r="D50">
            <v>0.9852567013047091</v>
          </cell>
          <cell r="E50">
            <v>0.95035233357162641</v>
          </cell>
          <cell r="F50">
            <v>0.96618672698536978</v>
          </cell>
          <cell r="G50">
            <v>1.0131115223973735</v>
          </cell>
          <cell r="H50">
            <v>0.99053760236255151</v>
          </cell>
          <cell r="I50">
            <v>1.0057299417270489</v>
          </cell>
          <cell r="J50">
            <v>0.96832913609985771</v>
          </cell>
          <cell r="K50">
            <v>0.98554311751139101</v>
          </cell>
        </row>
        <row r="51">
          <cell r="A51" t="str">
            <v>Pub.Inv/ govt inv -check</v>
          </cell>
          <cell r="C51">
            <v>1.2359804290553249</v>
          </cell>
          <cell r="D51">
            <v>1.1552511415525113</v>
          </cell>
          <cell r="E51">
            <v>1.2392387856819211</v>
          </cell>
          <cell r="F51">
            <v>1.1484426772697149</v>
          </cell>
          <cell r="G51">
            <v>1.1228268232106566</v>
          </cell>
          <cell r="H51">
            <v>1.1832078485055897</v>
          </cell>
          <cell r="I51">
            <v>1.2058222676200203</v>
          </cell>
          <cell r="J51">
            <v>1.8901308615049075</v>
          </cell>
          <cell r="K51">
            <v>1.7845831392640894</v>
          </cell>
        </row>
        <row r="52">
          <cell r="A52" t="str">
            <v>Net X less Net X (BOP)- check</v>
          </cell>
          <cell r="C52">
            <v>52.588026774801847</v>
          </cell>
          <cell r="D52">
            <v>67.262888649645902</v>
          </cell>
          <cell r="E52">
            <v>48.829462011689031</v>
          </cell>
          <cell r="F52">
            <v>48.200000000000216</v>
          </cell>
          <cell r="G52">
            <v>45.984620116887243</v>
          </cell>
          <cell r="H52">
            <v>54.341187326976126</v>
          </cell>
          <cell r="I52">
            <v>0.15013595816697034</v>
          </cell>
          <cell r="J52">
            <v>11.851122731467171</v>
          </cell>
          <cell r="K52">
            <v>29.836880959704956</v>
          </cell>
        </row>
        <row r="53">
          <cell r="A53" t="str">
            <v>GDP less Sect GDP check</v>
          </cell>
          <cell r="C53">
            <v>0.1999999999998181</v>
          </cell>
          <cell r="D53">
            <v>0</v>
          </cell>
          <cell r="E53">
            <v>0</v>
          </cell>
          <cell r="F53">
            <v>0.1999999999998181</v>
          </cell>
          <cell r="G53">
            <v>-0.1000000000003638</v>
          </cell>
          <cell r="H53">
            <v>0</v>
          </cell>
          <cell r="I53">
            <v>-0.1999999999998181</v>
          </cell>
          <cell r="J53">
            <v>0.50000000000090949</v>
          </cell>
          <cell r="K53">
            <v>-0.3000000000001819</v>
          </cell>
        </row>
        <row r="59">
          <cell r="A59" t="str">
            <v>Percentage of GDP (Curt.)</v>
          </cell>
          <cell r="C59">
            <v>1990</v>
          </cell>
          <cell r="D59">
            <v>1991</v>
          </cell>
          <cell r="E59">
            <v>1992</v>
          </cell>
          <cell r="F59">
            <v>1993</v>
          </cell>
          <cell r="G59">
            <v>1994</v>
          </cell>
          <cell r="H59">
            <v>1995</v>
          </cell>
          <cell r="I59">
            <v>1996</v>
          </cell>
          <cell r="J59">
            <v>1997</v>
          </cell>
          <cell r="K59">
            <v>1998</v>
          </cell>
        </row>
        <row r="60">
          <cell r="A60" t="str">
            <v>Consumption</v>
          </cell>
          <cell r="C60">
            <v>68.017627028109771</v>
          </cell>
          <cell r="D60">
            <v>76.655659512016143</v>
          </cell>
          <cell r="E60">
            <v>74.477328265001375</v>
          </cell>
          <cell r="F60">
            <v>77.465756276281283</v>
          </cell>
          <cell r="G60">
            <v>76.044854243839595</v>
          </cell>
          <cell r="H60">
            <v>76.540860356880401</v>
          </cell>
          <cell r="I60">
            <v>72.262984967909972</v>
          </cell>
          <cell r="J60">
            <v>70.8702791461412</v>
          </cell>
          <cell r="K60">
            <v>83.48290124824581</v>
          </cell>
        </row>
        <row r="61">
          <cell r="A61" t="str">
            <v xml:space="preserve">       Private </v>
          </cell>
          <cell r="C61">
            <v>41.416839153368493</v>
          </cell>
          <cell r="D61">
            <v>50.282058337919644</v>
          </cell>
          <cell r="E61">
            <v>47.267069069947169</v>
          </cell>
          <cell r="F61">
            <v>49.723135850784793</v>
          </cell>
          <cell r="G61">
            <v>47.282171042035756</v>
          </cell>
          <cell r="H61">
            <v>48.985321550375907</v>
          </cell>
          <cell r="I61">
            <v>47.641340801143997</v>
          </cell>
          <cell r="J61">
            <v>47.635467980295559</v>
          </cell>
          <cell r="K61">
            <v>57.602112415983456</v>
          </cell>
        </row>
        <row r="62">
          <cell r="A62" t="str">
            <v xml:space="preserve">       Public</v>
          </cell>
          <cell r="C62">
            <v>26.600787874741265</v>
          </cell>
          <cell r="D62">
            <v>26.373601174096496</v>
          </cell>
          <cell r="E62">
            <v>27.210259195054203</v>
          </cell>
          <cell r="F62">
            <v>27.742620425496483</v>
          </cell>
          <cell r="G62">
            <v>28.762683201803835</v>
          </cell>
          <cell r="H62">
            <v>27.555538806504494</v>
          </cell>
          <cell r="I62">
            <v>24.621644166765972</v>
          </cell>
          <cell r="J62">
            <v>23.234811165845645</v>
          </cell>
          <cell r="K62">
            <v>25.880788832262354</v>
          </cell>
        </row>
        <row r="63">
          <cell r="A63" t="str">
            <v>Gross Investment</v>
          </cell>
          <cell r="C63">
            <v>12.347822216287193</v>
          </cell>
          <cell r="D63">
            <v>15.020179783525958</v>
          </cell>
          <cell r="E63">
            <v>16.353725015142341</v>
          </cell>
          <cell r="F63">
            <v>17.534035555185476</v>
          </cell>
          <cell r="G63">
            <v>15.743275889837333</v>
          </cell>
          <cell r="H63">
            <v>14.979932543196847</v>
          </cell>
          <cell r="I63">
            <v>13.695715088268839</v>
          </cell>
          <cell r="J63">
            <v>17.643678160919539</v>
          </cell>
          <cell r="K63">
            <v>23.982568875101556</v>
          </cell>
        </row>
        <row r="64">
          <cell r="A64" t="str">
            <v xml:space="preserve">      Private</v>
          </cell>
          <cell r="C64">
            <v>5.0388373283479106</v>
          </cell>
          <cell r="D64">
            <v>5.1573105852137227</v>
          </cell>
          <cell r="E64">
            <v>4.9290920863008845</v>
          </cell>
          <cell r="F64">
            <v>6.7113535118031544</v>
          </cell>
          <cell r="G64">
            <v>5.7315992913512641</v>
          </cell>
          <cell r="H64">
            <v>5.2081174275969921</v>
          </cell>
          <cell r="I64">
            <v>5.6570368226621941</v>
          </cell>
          <cell r="J64">
            <v>6.2594417077175697</v>
          </cell>
          <cell r="K64">
            <v>9.832705517394194</v>
          </cell>
        </row>
        <row r="65">
          <cell r="A65" t="str">
            <v xml:space="preserve">      Public</v>
          </cell>
          <cell r="C65">
            <v>7.3089848879392836</v>
          </cell>
          <cell r="D65">
            <v>9.8628691983122359</v>
          </cell>
          <cell r="E65">
            <v>11.424632928841458</v>
          </cell>
          <cell r="F65">
            <v>10.822682043382322</v>
          </cell>
          <cell r="G65">
            <v>10.011676598486069</v>
          </cell>
          <cell r="H65">
            <v>9.7718151155998552</v>
          </cell>
          <cell r="I65">
            <v>8.0386782656066451</v>
          </cell>
          <cell r="J65">
            <v>11.384236453201968</v>
          </cell>
          <cell r="K65">
            <v>14.149863357707362</v>
          </cell>
        </row>
        <row r="66">
          <cell r="A66" t="str">
            <v>Net exports of goods and</v>
          </cell>
          <cell r="C66">
            <v>19.630099485878343</v>
          </cell>
          <cell r="D66">
            <v>8.3241607044578974</v>
          </cell>
          <cell r="E66">
            <v>9.1689467198563062</v>
          </cell>
          <cell r="F66">
            <v>4.996044797868354</v>
          </cell>
          <cell r="G66">
            <v>8.213883072958609</v>
          </cell>
          <cell r="H66">
            <v>8.4792070999227445</v>
          </cell>
          <cell r="I66">
            <v>14.044704720723175</v>
          </cell>
          <cell r="J66">
            <v>11.47783251231527</v>
          </cell>
          <cell r="K66">
            <v>-7.4599305709432002</v>
          </cell>
        </row>
        <row r="67">
          <cell r="A67" t="str">
            <v>GDP at market prices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Gross Domestic Saving</v>
          </cell>
          <cell r="C68">
            <v>31.982372971890229</v>
          </cell>
          <cell r="D68">
            <v>23.344340487983867</v>
          </cell>
          <cell r="E68">
            <v>25.522671734998632</v>
          </cell>
          <cell r="F68">
            <v>22.534243723718721</v>
          </cell>
          <cell r="G68">
            <v>23.955145756160405</v>
          </cell>
          <cell r="H68">
            <v>23.459139643119599</v>
          </cell>
          <cell r="I68">
            <v>27.737015032090024</v>
          </cell>
          <cell r="J68">
            <v>29.1297208538588</v>
          </cell>
          <cell r="K68">
            <v>16.51709875175419</v>
          </cell>
        </row>
        <row r="69">
          <cell r="A69" t="str">
            <v xml:space="preserve">Non-government </v>
          </cell>
          <cell r="C69">
            <v>20.197280274198214</v>
          </cell>
          <cell r="D69">
            <v>15.045152265639341</v>
          </cell>
          <cell r="E69">
            <v>22.161929029428332</v>
          </cell>
          <cell r="F69">
            <v>21.465693825721306</v>
          </cell>
          <cell r="G69">
            <v>23.11690690932517</v>
          </cell>
          <cell r="H69">
            <v>20.064950726385412</v>
          </cell>
          <cell r="I69">
            <v>17.705912395090316</v>
          </cell>
          <cell r="J69">
            <v>17.953366174055834</v>
          </cell>
          <cell r="K69">
            <v>14.39545018095871</v>
          </cell>
        </row>
        <row r="70">
          <cell r="A70" t="str">
            <v xml:space="preserve">Government  </v>
          </cell>
          <cell r="C70">
            <v>11.785092697692019</v>
          </cell>
          <cell r="D70">
            <v>8.2991882223445259</v>
          </cell>
          <cell r="E70">
            <v>3.3607427055702992</v>
          </cell>
          <cell r="F70">
            <v>1.0685498979974166</v>
          </cell>
          <cell r="G70">
            <v>0.83823884683523808</v>
          </cell>
          <cell r="H70">
            <v>3.3941889167341905</v>
          </cell>
          <cell r="I70">
            <v>10.031102636999707</v>
          </cell>
          <cell r="J70">
            <v>11.176354679802959</v>
          </cell>
          <cell r="K70">
            <v>2.1216485707954815</v>
          </cell>
        </row>
        <row r="71">
          <cell r="A71" t="str">
            <v>Gross national saving</v>
          </cell>
          <cell r="C71">
            <v>21.658406197872534</v>
          </cell>
          <cell r="D71">
            <v>13.679314954466781</v>
          </cell>
          <cell r="E71">
            <v>12.29220706792683</v>
          </cell>
          <cell r="F71">
            <v>8.261777722044247</v>
          </cell>
          <cell r="G71">
            <v>10.118464378321793</v>
          </cell>
          <cell r="H71">
            <v>9.6453481926099016</v>
          </cell>
          <cell r="I71">
            <v>15.973514763082788</v>
          </cell>
          <cell r="J71">
            <v>17.377668308702791</v>
          </cell>
          <cell r="K71">
            <v>2.7026614547504142</v>
          </cell>
        </row>
        <row r="73">
          <cell r="J73" t="str">
            <v xml:space="preserve">(In percent growth) </v>
          </cell>
        </row>
        <row r="74">
          <cell r="A74" t="str">
            <v>Net national saving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4.3106506141399974</v>
          </cell>
          <cell r="I74">
            <v>2.2802779336501979</v>
          </cell>
          <cell r="J74">
            <v>-7.1415999154820692E-2</v>
          </cell>
          <cell r="K74">
            <v>-20.727815973279256</v>
          </cell>
        </row>
        <row r="75">
          <cell r="A75" t="str">
            <v xml:space="preserve">   Nongovernmen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.1531054861784378</v>
          </cell>
          <cell r="I75">
            <v>-1.1147989265714415</v>
          </cell>
          <cell r="J75">
            <v>-5.5339334472211705</v>
          </cell>
          <cell r="K75">
            <v>-15.039010788545422</v>
          </cell>
        </row>
        <row r="76">
          <cell r="A76" t="str">
            <v xml:space="preserve">   Government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-5.4637561003184354</v>
          </cell>
          <cell r="I76">
            <v>3.3950768602216397</v>
          </cell>
          <cell r="J76">
            <v>5.4625174480663485</v>
          </cell>
          <cell r="K76">
            <v>-5.6888051847338375</v>
          </cell>
        </row>
        <row r="77">
          <cell r="A77" t="str">
            <v>X share</v>
          </cell>
        </row>
        <row r="79">
          <cell r="A79" t="str">
            <v>Consumption</v>
          </cell>
          <cell r="D79">
            <v>9.3812375249500803</v>
          </cell>
          <cell r="E79">
            <v>6.6740457101830852</v>
          </cell>
          <cell r="F79">
            <v>4.357946100563681</v>
          </cell>
          <cell r="G79">
            <v>1.5048504554859843</v>
          </cell>
          <cell r="H79">
            <v>7.5397770894554128</v>
          </cell>
          <cell r="I79">
            <v>4.4976736170946108</v>
          </cell>
          <cell r="J79">
            <v>1.6773464003015492</v>
          </cell>
          <cell r="K79">
            <v>4.7520852641334654</v>
          </cell>
        </row>
        <row r="80">
          <cell r="A80" t="str">
            <v xml:space="preserve">       Private </v>
          </cell>
          <cell r="D80">
            <v>17.830082218281461</v>
          </cell>
          <cell r="E80">
            <v>3.2106535321749563</v>
          </cell>
          <cell r="F80">
            <v>5.5454906985992647</v>
          </cell>
          <cell r="G80">
            <v>-1.6746211169722858</v>
          </cell>
          <cell r="H80">
            <v>10.691475772800807</v>
          </cell>
          <cell r="I80">
            <v>7.6470361964842137</v>
          </cell>
          <cell r="J80">
            <v>3.6626764338038242</v>
          </cell>
          <cell r="K80">
            <v>7.5318855567045873</v>
          </cell>
        </row>
        <row r="81">
          <cell r="A81" t="str">
            <v xml:space="preserve">       Public</v>
          </cell>
          <cell r="D81">
            <v>-3.7734270414993443</v>
          </cell>
          <cell r="E81">
            <v>13.277106338579259</v>
          </cell>
          <cell r="F81">
            <v>2.2950568007368721</v>
          </cell>
          <cell r="G81">
            <v>7.2034216252720107</v>
          </cell>
          <cell r="H81">
            <v>2.3587877091061804</v>
          </cell>
          <cell r="I81">
            <v>-1.1009299781181703</v>
          </cell>
          <cell r="J81">
            <v>-2.1641429855493333</v>
          </cell>
          <cell r="K81">
            <v>-0.9469964664311048</v>
          </cell>
        </row>
        <row r="82">
          <cell r="A82" t="str">
            <v>Gross Investment</v>
          </cell>
          <cell r="D82">
            <v>18.060562364816168</v>
          </cell>
          <cell r="E82">
            <v>19.541984732824424</v>
          </cell>
          <cell r="F82">
            <v>7.573435504469983</v>
          </cell>
          <cell r="G82">
            <v>-7.1589694883058215</v>
          </cell>
          <cell r="H82">
            <v>1.6624040920715899</v>
          </cell>
          <cell r="I82">
            <v>1.1949685534591303</v>
          </cell>
          <cell r="J82">
            <v>33.56121814791797</v>
          </cell>
          <cell r="K82">
            <v>20.874825500232653</v>
          </cell>
        </row>
        <row r="83">
          <cell r="A83" t="str">
            <v xml:space="preserve">      Private</v>
          </cell>
          <cell r="D83">
            <v>-0.66254416961131213</v>
          </cell>
          <cell r="E83">
            <v>4.9355269008448222</v>
          </cell>
          <cell r="F83">
            <v>36.610169491525426</v>
          </cell>
          <cell r="G83">
            <v>-11.693548387096776</v>
          </cell>
          <cell r="H83">
            <v>-2.9153494906919653</v>
          </cell>
          <cell r="I83">
            <v>20.224312590448612</v>
          </cell>
          <cell r="J83">
            <v>14.715618417093012</v>
          </cell>
          <cell r="K83">
            <v>39.690451206715615</v>
          </cell>
        </row>
        <row r="84">
          <cell r="A84" t="str">
            <v xml:space="preserve">      Public</v>
          </cell>
          <cell r="D84">
            <v>30.968331303288664</v>
          </cell>
          <cell r="E84">
            <v>27.179725645198793</v>
          </cell>
          <cell r="F84">
            <v>-4.9542961608775133</v>
          </cell>
          <cell r="G84">
            <v>-4.3469898057318606</v>
          </cell>
          <cell r="H84">
            <v>4.2831288960385905</v>
          </cell>
          <cell r="I84">
            <v>-8.9471654454299951</v>
          </cell>
          <cell r="J84">
            <v>46.823379923761109</v>
          </cell>
          <cell r="K84">
            <v>10.529352372710221</v>
          </cell>
        </row>
        <row r="85">
          <cell r="A85" t="str">
            <v>Net exports of goods and</v>
          </cell>
          <cell r="D85">
            <v>-58.843537414965986</v>
          </cell>
          <cell r="E85">
            <v>20.93663911845729</v>
          </cell>
          <cell r="F85">
            <v>-45.33029612756264</v>
          </cell>
          <cell r="G85">
            <v>70</v>
          </cell>
          <cell r="H85">
            <v>10.294117647058831</v>
          </cell>
          <cell r="I85">
            <v>83.333333333333329</v>
          </cell>
          <cell r="J85">
            <v>-15.272727272727272</v>
          </cell>
          <cell r="K85">
            <v>-157.79685264663806</v>
          </cell>
        </row>
        <row r="86">
          <cell r="A86" t="str">
            <v>GDP at market prices</v>
          </cell>
          <cell r="D86">
            <v>-2.944514922881758</v>
          </cell>
          <cell r="E86">
            <v>9.7940744817464278</v>
          </cell>
          <cell r="F86">
            <v>0.33208713632284503</v>
          </cell>
          <cell r="G86">
            <v>3.4014738332153627</v>
          </cell>
          <cell r="H86">
            <v>6.8428893541633284</v>
          </cell>
          <cell r="I86">
            <v>10.683800945902666</v>
          </cell>
          <cell r="J86">
            <v>3.6754566657019927</v>
          </cell>
          <cell r="K86">
            <v>-11.073891625615772</v>
          </cell>
        </row>
        <row r="87">
          <cell r="A87" t="str">
            <v>Gross Domestic Savings</v>
          </cell>
          <cell r="D87">
            <v>-29.157967988865664</v>
          </cell>
          <cell r="E87">
            <v>20.039292730844661</v>
          </cell>
          <cell r="F87">
            <v>-11.415711947626772</v>
          </cell>
          <cell r="G87">
            <v>9.9214780600461516</v>
          </cell>
          <cell r="H87">
            <v>4.63064123035557</v>
          </cell>
          <cell r="I87">
            <v>30.867469879518026</v>
          </cell>
          <cell r="J87">
            <v>8.8811145890873799</v>
          </cell>
          <cell r="K87">
            <v>-49.577226606538915</v>
          </cell>
        </row>
        <row r="88">
          <cell r="A88" t="str">
            <v xml:space="preserve">Non-government </v>
          </cell>
          <cell r="D88">
            <v>-27.702416791921348</v>
          </cell>
          <cell r="E88">
            <v>61.729734837803733</v>
          </cell>
          <cell r="F88">
            <v>-2.8199277913014686</v>
          </cell>
          <cell r="G88">
            <v>11.355461616863938</v>
          </cell>
          <cell r="H88">
            <v>-7.2627960667546958</v>
          </cell>
          <cell r="I88">
            <v>-2.3293049742362015</v>
          </cell>
          <cell r="J88">
            <v>5.1244011180092253</v>
          </cell>
          <cell r="K88">
            <v>-28.69686105216951</v>
          </cell>
        </row>
        <row r="89">
          <cell r="A89" t="str">
            <v xml:space="preserve">Government  </v>
          </cell>
          <cell r="D89">
            <v>-31.65249019859645</v>
          </cell>
          <cell r="E89">
            <v>-55.539068997626394</v>
          </cell>
          <cell r="F89">
            <v>-68.099360508113406</v>
          </cell>
          <cell r="G89">
            <v>-18.885274005961271</v>
          </cell>
          <cell r="H89">
            <v>332.62723058818</v>
          </cell>
          <cell r="I89">
            <v>227.11218932677463</v>
          </cell>
          <cell r="J89">
            <v>15.512094454353775</v>
          </cell>
          <cell r="K89">
            <v>-83.118829337094496</v>
          </cell>
        </row>
        <row r="90">
          <cell r="A90" t="str">
            <v>Gross national savings</v>
          </cell>
          <cell r="D90">
            <v>-38.700357898040352</v>
          </cell>
          <cell r="E90">
            <v>-1.3392481382766719</v>
          </cell>
          <cell r="F90">
            <v>-32.565291348539105</v>
          </cell>
          <cell r="G90">
            <v>26.639104179200924</v>
          </cell>
          <cell r="H90">
            <v>1.8471609124071087</v>
          </cell>
          <cell r="I90">
            <v>83.301762998883831</v>
          </cell>
          <cell r="J90">
            <v>12.789058914805441</v>
          </cell>
          <cell r="K90">
            <v>-86.169769087832989</v>
          </cell>
        </row>
        <row r="91">
          <cell r="A91" t="str">
            <v>Memorandum items:</v>
          </cell>
        </row>
        <row r="92">
          <cell r="A92" t="str">
            <v>Domestic demand</v>
          </cell>
          <cell r="D92">
            <v>10.714780248691437</v>
          </cell>
          <cell r="E92">
            <v>8.7823302816549145</v>
          </cell>
          <cell r="F92">
            <v>4.9368805904941748</v>
          </cell>
          <cell r="G92">
            <v>-9.4223858357445067E-2</v>
          </cell>
          <cell r="H92">
            <v>6.5317044283113468</v>
          </cell>
          <cell r="I92">
            <v>3.9570937390624117</v>
          </cell>
          <cell r="J92">
            <v>6.7573723090329274</v>
          </cell>
          <cell r="K92">
            <v>7.965865875150735</v>
          </cell>
        </row>
      </sheetData>
      <sheetData sheetId="13"/>
      <sheetData sheetId="14"/>
      <sheetData sheetId="15"/>
      <sheetData sheetId="16"/>
      <sheetData sheetId="17">
        <row r="1">
          <cell r="A1" t="str">
            <v xml:space="preserve">                              Table 21.  Oman: Sectoral Distribution of Private Sector Investment</v>
          </cell>
        </row>
      </sheetData>
      <sheetData sheetId="18">
        <row r="1">
          <cell r="A1" t="str">
            <v>Table 20.   Oman:   Public Sector Investments Under the 1996-2000 Five Year Plans 1/</v>
          </cell>
        </row>
        <row r="2">
          <cell r="A2" t="str">
            <v>(In millions of rials Omani)</v>
          </cell>
        </row>
        <row r="4">
          <cell r="B4" t="str">
            <v xml:space="preserve">      Plan</v>
          </cell>
          <cell r="C4" t="str">
            <v>Actual</v>
          </cell>
          <cell r="I4" t="str">
            <v>Plan</v>
          </cell>
          <cell r="J4" t="str">
            <v>Actual</v>
          </cell>
        </row>
        <row r="5">
          <cell r="B5" t="str">
            <v xml:space="preserve">      1991-95</v>
          </cell>
          <cell r="C5" t="str">
            <v>1991-95</v>
          </cell>
          <cell r="D5">
            <v>1991</v>
          </cell>
          <cell r="E5" t="str">
            <v>1992</v>
          </cell>
          <cell r="F5" t="str">
            <v>1993</v>
          </cell>
          <cell r="G5" t="str">
            <v>1994</v>
          </cell>
          <cell r="H5" t="str">
            <v>1995</v>
          </cell>
          <cell r="I5" t="str">
            <v xml:space="preserve"> 1996-2000</v>
          </cell>
          <cell r="J5" t="str">
            <v xml:space="preserve"> 1996-2000</v>
          </cell>
          <cell r="K5">
            <v>1996</v>
          </cell>
          <cell r="L5">
            <v>1997</v>
          </cell>
        </row>
        <row r="8">
          <cell r="A8" t="str">
            <v>Petroleum sector</v>
          </cell>
          <cell r="B8">
            <v>881.4</v>
          </cell>
          <cell r="C8">
            <v>890.90000000000009</v>
          </cell>
          <cell r="D8">
            <v>165.4</v>
          </cell>
          <cell r="E8">
            <v>171.1</v>
          </cell>
          <cell r="F8">
            <v>182.1</v>
          </cell>
          <cell r="G8">
            <v>181.5</v>
          </cell>
          <cell r="H8">
            <v>190.8</v>
          </cell>
          <cell r="I8">
            <v>2369</v>
          </cell>
          <cell r="J8">
            <v>944.69999999999993</v>
          </cell>
          <cell r="K8">
            <v>205.6</v>
          </cell>
          <cell r="L8">
            <v>160.19999999999999</v>
          </cell>
        </row>
        <row r="9">
          <cell r="A9" t="str">
            <v xml:space="preserve">   Oil  1a/</v>
          </cell>
          <cell r="B9">
            <v>767.4</v>
          </cell>
          <cell r="C9">
            <v>739.3</v>
          </cell>
          <cell r="D9">
            <v>142.5</v>
          </cell>
          <cell r="E9">
            <v>142.4</v>
          </cell>
          <cell r="F9">
            <v>156.69999999999999</v>
          </cell>
          <cell r="G9">
            <v>151.9</v>
          </cell>
          <cell r="H9">
            <v>145.80000000000001</v>
          </cell>
          <cell r="I9">
            <v>865</v>
          </cell>
          <cell r="J9">
            <v>844.09999999999991</v>
          </cell>
          <cell r="K9">
            <v>162.69999999999999</v>
          </cell>
          <cell r="L9">
            <v>140.5</v>
          </cell>
        </row>
        <row r="10">
          <cell r="A10" t="str">
            <v xml:space="preserve">   Natural gas</v>
          </cell>
          <cell r="B10">
            <v>114</v>
          </cell>
          <cell r="C10">
            <v>133.9</v>
          </cell>
          <cell r="D10">
            <v>22.9</v>
          </cell>
          <cell r="E10">
            <v>28.7</v>
          </cell>
          <cell r="F10">
            <v>25.4</v>
          </cell>
          <cell r="G10">
            <v>29.6</v>
          </cell>
          <cell r="H10">
            <v>27.3</v>
          </cell>
          <cell r="I10">
            <v>77</v>
          </cell>
          <cell r="J10">
            <v>73.599999999999994</v>
          </cell>
          <cell r="K10">
            <v>15.9</v>
          </cell>
          <cell r="L10">
            <v>19.7</v>
          </cell>
        </row>
        <row r="11">
          <cell r="A11" t="str">
            <v xml:space="preserve">   LNG</v>
          </cell>
          <cell r="B11" t="str">
            <v>...</v>
          </cell>
          <cell r="C11">
            <v>17.7</v>
          </cell>
          <cell r="D11" t="str">
            <v>...</v>
          </cell>
          <cell r="E11" t="str">
            <v>...</v>
          </cell>
          <cell r="F11" t="str">
            <v>...</v>
          </cell>
          <cell r="G11" t="str">
            <v>...</v>
          </cell>
          <cell r="H11">
            <v>17.7</v>
          </cell>
          <cell r="I11">
            <v>1427</v>
          </cell>
          <cell r="J11">
            <v>27</v>
          </cell>
          <cell r="K11">
            <v>27</v>
          </cell>
          <cell r="L11">
            <v>0</v>
          </cell>
        </row>
        <row r="12">
          <cell r="A12" t="str">
            <v>Agriculture</v>
          </cell>
          <cell r="B12">
            <v>97</v>
          </cell>
          <cell r="C12">
            <v>119.60000000000001</v>
          </cell>
          <cell r="D12">
            <v>20.5</v>
          </cell>
          <cell r="E12">
            <v>28</v>
          </cell>
          <cell r="F12">
            <v>25.900000000000002</v>
          </cell>
          <cell r="G12">
            <v>25.700000000000003</v>
          </cell>
          <cell r="H12">
            <v>19.5</v>
          </cell>
          <cell r="I12">
            <v>42.599999999999994</v>
          </cell>
          <cell r="J12">
            <v>33</v>
          </cell>
          <cell r="K12">
            <v>11.1</v>
          </cell>
          <cell r="L12">
            <v>6.4</v>
          </cell>
        </row>
        <row r="13">
          <cell r="A13" t="str">
            <v xml:space="preserve">   Irrigation and water resources</v>
          </cell>
          <cell r="B13">
            <v>69.3</v>
          </cell>
          <cell r="C13">
            <v>80</v>
          </cell>
          <cell r="D13">
            <v>11.4</v>
          </cell>
          <cell r="E13">
            <v>17.600000000000001</v>
          </cell>
          <cell r="F13">
            <v>18.100000000000001</v>
          </cell>
          <cell r="G13">
            <v>19.100000000000001</v>
          </cell>
          <cell r="H13">
            <v>13.8</v>
          </cell>
          <cell r="I13">
            <v>34.299999999999997</v>
          </cell>
          <cell r="J13">
            <v>27</v>
          </cell>
          <cell r="K13">
            <v>8.6</v>
          </cell>
          <cell r="L13">
            <v>5.2</v>
          </cell>
        </row>
        <row r="14">
          <cell r="A14" t="str">
            <v xml:space="preserve">   Other</v>
          </cell>
          <cell r="B14">
            <v>27.7</v>
          </cell>
          <cell r="C14">
            <v>39.6</v>
          </cell>
          <cell r="D14">
            <v>9.1</v>
          </cell>
          <cell r="E14">
            <v>10.4</v>
          </cell>
          <cell r="F14">
            <v>7.8</v>
          </cell>
          <cell r="G14">
            <v>6.6</v>
          </cell>
          <cell r="H14">
            <v>5.7</v>
          </cell>
          <cell r="I14">
            <v>8.3000000000000007</v>
          </cell>
          <cell r="J14">
            <v>6</v>
          </cell>
          <cell r="K14">
            <v>2.5</v>
          </cell>
          <cell r="L14">
            <v>1.2</v>
          </cell>
        </row>
        <row r="15">
          <cell r="A15" t="str">
            <v>Fisheries</v>
          </cell>
          <cell r="B15">
            <v>32.299999999999997</v>
          </cell>
          <cell r="C15">
            <v>7</v>
          </cell>
          <cell r="D15">
            <v>1.1000000000000001</v>
          </cell>
          <cell r="E15">
            <v>0.7</v>
          </cell>
          <cell r="F15">
            <v>0.6</v>
          </cell>
          <cell r="G15">
            <v>1.1000000000000001</v>
          </cell>
          <cell r="H15">
            <v>3.5</v>
          </cell>
          <cell r="I15">
            <v>20.399999999999999</v>
          </cell>
          <cell r="J15">
            <v>29.299999999999997</v>
          </cell>
          <cell r="K15">
            <v>9.4</v>
          </cell>
          <cell r="L15">
            <v>6.4</v>
          </cell>
        </row>
        <row r="16">
          <cell r="A16" t="str">
            <v>Industry</v>
          </cell>
          <cell r="B16">
            <v>179.3</v>
          </cell>
          <cell r="C16">
            <v>32.100000000000009</v>
          </cell>
          <cell r="D16">
            <v>2.8</v>
          </cell>
          <cell r="E16">
            <v>7.5</v>
          </cell>
          <cell r="F16">
            <v>5.6000000000000005</v>
          </cell>
          <cell r="G16">
            <v>6.4</v>
          </cell>
          <cell r="H16">
            <v>9.8000000000000007</v>
          </cell>
          <cell r="I16">
            <v>45.599999999999994</v>
          </cell>
          <cell r="J16">
            <v>25</v>
          </cell>
          <cell r="K16">
            <v>7.1</v>
          </cell>
          <cell r="L16">
            <v>5.9</v>
          </cell>
        </row>
        <row r="17">
          <cell r="A17" t="str">
            <v xml:space="preserve">   Manufacturing</v>
          </cell>
          <cell r="B17">
            <v>165.9</v>
          </cell>
          <cell r="C17">
            <v>25.9</v>
          </cell>
          <cell r="D17">
            <v>0.9</v>
          </cell>
          <cell r="E17">
            <v>5.6</v>
          </cell>
          <cell r="F17">
            <v>4.7</v>
          </cell>
          <cell r="G17">
            <v>5.8</v>
          </cell>
          <cell r="H17">
            <v>8.9</v>
          </cell>
          <cell r="I17">
            <v>43.8</v>
          </cell>
          <cell r="J17">
            <v>22.400000000000002</v>
          </cell>
          <cell r="K17">
            <v>5.8</v>
          </cell>
          <cell r="L17">
            <v>5.2</v>
          </cell>
        </row>
        <row r="18">
          <cell r="A18" t="str">
            <v xml:space="preserve">   Mining</v>
          </cell>
          <cell r="B18">
            <v>13.4</v>
          </cell>
          <cell r="C18">
            <v>6.2</v>
          </cell>
          <cell r="D18">
            <v>1.9</v>
          </cell>
          <cell r="E18">
            <v>1.9</v>
          </cell>
          <cell r="F18">
            <v>0.9</v>
          </cell>
          <cell r="G18">
            <v>0.6</v>
          </cell>
          <cell r="H18">
            <v>0.9</v>
          </cell>
          <cell r="I18">
            <v>1.8</v>
          </cell>
          <cell r="J18">
            <v>2.6</v>
          </cell>
          <cell r="K18">
            <v>1.3</v>
          </cell>
          <cell r="L18">
            <v>0.7</v>
          </cell>
        </row>
        <row r="19">
          <cell r="A19" t="str">
            <v>Utilities</v>
          </cell>
          <cell r="B19">
            <v>379.1</v>
          </cell>
          <cell r="C19">
            <v>366.1</v>
          </cell>
          <cell r="D19">
            <v>68.400000000000006</v>
          </cell>
          <cell r="E19">
            <v>82.7</v>
          </cell>
          <cell r="F19">
            <v>62.400000000000006</v>
          </cell>
          <cell r="G19">
            <v>72.2</v>
          </cell>
          <cell r="H19">
            <v>80.400000000000006</v>
          </cell>
          <cell r="I19">
            <v>316.2</v>
          </cell>
          <cell r="J19">
            <v>484</v>
          </cell>
          <cell r="K19">
            <v>83.5</v>
          </cell>
          <cell r="L19">
            <v>78.099999999999994</v>
          </cell>
        </row>
        <row r="20">
          <cell r="A20" t="str">
            <v xml:space="preserve">   Electricity</v>
          </cell>
          <cell r="B20">
            <v>139.30000000000001</v>
          </cell>
          <cell r="C20">
            <v>151.9</v>
          </cell>
          <cell r="D20">
            <v>11.8</v>
          </cell>
          <cell r="E20">
            <v>30.9</v>
          </cell>
          <cell r="F20">
            <v>25.5</v>
          </cell>
          <cell r="G20">
            <v>47</v>
          </cell>
          <cell r="H20">
            <v>36.700000000000003</v>
          </cell>
          <cell r="I20">
            <v>160.4</v>
          </cell>
          <cell r="J20">
            <v>271.70000000000005</v>
          </cell>
          <cell r="K20">
            <v>31.8</v>
          </cell>
          <cell r="L20">
            <v>39.700000000000003</v>
          </cell>
        </row>
        <row r="21">
          <cell r="A21" t="str">
            <v xml:space="preserve">   Water supply</v>
          </cell>
          <cell r="B21">
            <v>111.8</v>
          </cell>
          <cell r="C21">
            <v>106.2</v>
          </cell>
          <cell r="D21">
            <v>39.4</v>
          </cell>
          <cell r="E21">
            <v>21</v>
          </cell>
          <cell r="F21">
            <v>16.600000000000001</v>
          </cell>
          <cell r="G21">
            <v>12</v>
          </cell>
          <cell r="H21">
            <v>17.2</v>
          </cell>
          <cell r="I21">
            <v>44.8</v>
          </cell>
          <cell r="J21">
            <v>67.2</v>
          </cell>
          <cell r="K21">
            <v>29.3</v>
          </cell>
          <cell r="L21">
            <v>10.5</v>
          </cell>
        </row>
        <row r="22">
          <cell r="A22" t="str">
            <v xml:space="preserve">   Communications</v>
          </cell>
          <cell r="B22">
            <v>128</v>
          </cell>
          <cell r="C22">
            <v>108</v>
          </cell>
          <cell r="D22">
            <v>17.2</v>
          </cell>
          <cell r="E22">
            <v>30.8</v>
          </cell>
          <cell r="F22">
            <v>20.3</v>
          </cell>
          <cell r="G22">
            <v>13.2</v>
          </cell>
          <cell r="H22">
            <v>26.5</v>
          </cell>
          <cell r="I22">
            <v>111</v>
          </cell>
          <cell r="J22">
            <v>145.10000000000002</v>
          </cell>
          <cell r="K22">
            <v>22.4</v>
          </cell>
          <cell r="L22">
            <v>27.9</v>
          </cell>
        </row>
        <row r="23">
          <cell r="A23" t="str">
            <v>Transport sector</v>
          </cell>
          <cell r="B23">
            <v>117.39999999999999</v>
          </cell>
          <cell r="C23">
            <v>151.69999999999999</v>
          </cell>
          <cell r="D23">
            <v>17.8</v>
          </cell>
          <cell r="E23">
            <v>23</v>
          </cell>
          <cell r="F23">
            <v>41</v>
          </cell>
          <cell r="G23">
            <v>35.1</v>
          </cell>
          <cell r="H23">
            <v>34.799999999999997</v>
          </cell>
          <cell r="I23">
            <v>54.6</v>
          </cell>
          <cell r="J23">
            <v>209.8</v>
          </cell>
          <cell r="K23">
            <v>21.3</v>
          </cell>
          <cell r="L23">
            <v>37.4</v>
          </cell>
        </row>
        <row r="24">
          <cell r="A24" t="str">
            <v xml:space="preserve">   Roads</v>
          </cell>
          <cell r="B24">
            <v>91</v>
          </cell>
          <cell r="C24">
            <v>110</v>
          </cell>
          <cell r="D24">
            <v>15.5</v>
          </cell>
          <cell r="E24">
            <v>18.100000000000001</v>
          </cell>
          <cell r="F24">
            <v>29.4</v>
          </cell>
          <cell r="G24">
            <v>22</v>
          </cell>
          <cell r="H24">
            <v>25</v>
          </cell>
          <cell r="I24">
            <v>45.9</v>
          </cell>
          <cell r="J24">
            <v>123.10000000000001</v>
          </cell>
          <cell r="K24">
            <v>16.5</v>
          </cell>
          <cell r="L24">
            <v>25.2</v>
          </cell>
        </row>
        <row r="25">
          <cell r="A25" t="str">
            <v xml:space="preserve">   Harbors</v>
          </cell>
          <cell r="B25">
            <v>13.8</v>
          </cell>
          <cell r="C25">
            <v>19</v>
          </cell>
          <cell r="D25">
            <v>0.1</v>
          </cell>
          <cell r="E25">
            <v>2.7</v>
          </cell>
          <cell r="F25">
            <v>5.4</v>
          </cell>
          <cell r="G25">
            <v>7.5</v>
          </cell>
          <cell r="H25">
            <v>3.3</v>
          </cell>
          <cell r="I25">
            <v>2.6</v>
          </cell>
          <cell r="J25">
            <v>76.3</v>
          </cell>
          <cell r="K25">
            <v>1.3</v>
          </cell>
          <cell r="L25">
            <v>11.4</v>
          </cell>
        </row>
        <row r="26">
          <cell r="A26" t="str">
            <v xml:space="preserve">   Airports</v>
          </cell>
          <cell r="B26">
            <v>12.6</v>
          </cell>
          <cell r="C26">
            <v>22.700000000000003</v>
          </cell>
          <cell r="D26">
            <v>2.2000000000000002</v>
          </cell>
          <cell r="E26">
            <v>2.2000000000000002</v>
          </cell>
          <cell r="F26">
            <v>6.2</v>
          </cell>
          <cell r="G26">
            <v>5.6</v>
          </cell>
          <cell r="H26">
            <v>6.5</v>
          </cell>
          <cell r="I26">
            <v>6.1</v>
          </cell>
          <cell r="J26">
            <v>10.399999999999999</v>
          </cell>
          <cell r="K26">
            <v>3.5</v>
          </cell>
          <cell r="L26">
            <v>0.8</v>
          </cell>
        </row>
        <row r="27">
          <cell r="A27" t="str">
            <v>Social sector</v>
          </cell>
          <cell r="B27">
            <v>306.3</v>
          </cell>
          <cell r="C27">
            <v>267.8</v>
          </cell>
          <cell r="D27">
            <v>34</v>
          </cell>
          <cell r="E27">
            <v>50.800000000000004</v>
          </cell>
          <cell r="F27">
            <v>61.4</v>
          </cell>
          <cell r="G27">
            <v>62.199999999999996</v>
          </cell>
          <cell r="H27">
            <v>59.4</v>
          </cell>
          <cell r="I27">
            <v>392.9</v>
          </cell>
          <cell r="J27">
            <v>263.2</v>
          </cell>
          <cell r="K27">
            <v>52</v>
          </cell>
          <cell r="L27">
            <v>49.100000000000009</v>
          </cell>
        </row>
        <row r="28">
          <cell r="A28" t="str">
            <v xml:space="preserve">   Education</v>
          </cell>
          <cell r="B28">
            <v>140.80000000000001</v>
          </cell>
          <cell r="C28">
            <v>107.6</v>
          </cell>
          <cell r="D28">
            <v>11.799999999999999</v>
          </cell>
          <cell r="E28">
            <v>17.7</v>
          </cell>
          <cell r="F28">
            <v>28.2</v>
          </cell>
          <cell r="G28">
            <v>23.5</v>
          </cell>
          <cell r="H28">
            <v>26.4</v>
          </cell>
          <cell r="I28">
            <v>70.3</v>
          </cell>
          <cell r="J28">
            <v>158.5</v>
          </cell>
          <cell r="K28">
            <v>18</v>
          </cell>
          <cell r="L28">
            <v>26.6</v>
          </cell>
        </row>
        <row r="29">
          <cell r="A29" t="str">
            <v xml:space="preserve">      Ministry of Education</v>
          </cell>
          <cell r="B29">
            <v>123.8</v>
          </cell>
          <cell r="C29">
            <v>80.2</v>
          </cell>
          <cell r="D29">
            <v>9.1</v>
          </cell>
          <cell r="E29">
            <v>13.6</v>
          </cell>
          <cell r="F29">
            <v>18.8</v>
          </cell>
          <cell r="G29">
            <v>19.600000000000001</v>
          </cell>
          <cell r="H29">
            <v>19.100000000000001</v>
          </cell>
          <cell r="I29">
            <v>56.5</v>
          </cell>
          <cell r="J29">
            <v>136.69999999999999</v>
          </cell>
          <cell r="K29">
            <v>15.4</v>
          </cell>
          <cell r="L29">
            <v>23.5</v>
          </cell>
        </row>
        <row r="30">
          <cell r="A30" t="str">
            <v xml:space="preserve">      Qaboos University</v>
          </cell>
          <cell r="B30">
            <v>2.2000000000000002</v>
          </cell>
          <cell r="C30">
            <v>20.200000000000003</v>
          </cell>
          <cell r="D30">
            <v>1.1000000000000001</v>
          </cell>
          <cell r="E30">
            <v>3.4</v>
          </cell>
          <cell r="F30">
            <v>8.1</v>
          </cell>
          <cell r="G30">
            <v>2.2000000000000002</v>
          </cell>
          <cell r="H30">
            <v>5.4</v>
          </cell>
          <cell r="I30">
            <v>8</v>
          </cell>
          <cell r="K30" t="str">
            <v>...</v>
          </cell>
          <cell r="L30" t="str">
            <v>...</v>
          </cell>
        </row>
        <row r="31">
          <cell r="A31" t="str">
            <v xml:space="preserve">      Vocational  2/</v>
          </cell>
          <cell r="B31">
            <v>14.8</v>
          </cell>
          <cell r="C31">
            <v>7.1999999999999993</v>
          </cell>
          <cell r="D31">
            <v>1.6</v>
          </cell>
          <cell r="E31">
            <v>0.7</v>
          </cell>
          <cell r="F31">
            <v>1.3</v>
          </cell>
          <cell r="G31">
            <v>1.7</v>
          </cell>
          <cell r="H31">
            <v>1.9</v>
          </cell>
          <cell r="I31">
            <v>5.8</v>
          </cell>
          <cell r="J31">
            <v>21.800000000000004</v>
          </cell>
          <cell r="K31">
            <v>2.6</v>
          </cell>
          <cell r="L31">
            <v>3.1</v>
          </cell>
        </row>
        <row r="32">
          <cell r="A32" t="str">
            <v xml:space="preserve">   Health</v>
          </cell>
          <cell r="B32">
            <v>89.800000000000011</v>
          </cell>
          <cell r="C32">
            <v>85</v>
          </cell>
          <cell r="D32">
            <v>6.8999999999999995</v>
          </cell>
          <cell r="E32">
            <v>18</v>
          </cell>
          <cell r="F32">
            <v>20.100000000000001</v>
          </cell>
          <cell r="G32">
            <v>22.099999999999998</v>
          </cell>
          <cell r="H32">
            <v>17.899999999999999</v>
          </cell>
          <cell r="I32">
            <v>33.299999999999997</v>
          </cell>
          <cell r="J32">
            <v>68.100000000000009</v>
          </cell>
          <cell r="K32">
            <v>21.6</v>
          </cell>
          <cell r="L32">
            <v>15.8</v>
          </cell>
        </row>
        <row r="33">
          <cell r="A33" t="str">
            <v xml:space="preserve">      Royal Hospital</v>
          </cell>
          <cell r="B33">
            <v>1.2</v>
          </cell>
          <cell r="C33">
            <v>1.6</v>
          </cell>
          <cell r="D33">
            <v>0.1</v>
          </cell>
          <cell r="E33">
            <v>0.6</v>
          </cell>
          <cell r="F33">
            <v>0.4</v>
          </cell>
          <cell r="G33">
            <v>0.5</v>
          </cell>
          <cell r="H33" t="str">
            <v>...</v>
          </cell>
          <cell r="I33" t="str">
            <v>...</v>
          </cell>
          <cell r="K33" t="str">
            <v>...</v>
          </cell>
          <cell r="L33" t="str">
            <v>...</v>
          </cell>
        </row>
        <row r="34">
          <cell r="A34" t="str">
            <v xml:space="preserve">      University Hospital</v>
          </cell>
          <cell r="B34">
            <v>4.2</v>
          </cell>
          <cell r="C34">
            <v>1.3</v>
          </cell>
          <cell r="D34">
            <v>0.2</v>
          </cell>
          <cell r="E34">
            <v>0.3</v>
          </cell>
          <cell r="F34">
            <v>0.4</v>
          </cell>
          <cell r="G34">
            <v>0.2</v>
          </cell>
          <cell r="H34">
            <v>0.2</v>
          </cell>
          <cell r="I34" t="str">
            <v>...</v>
          </cell>
          <cell r="K34" t="str">
            <v>...</v>
          </cell>
          <cell r="L34" t="str">
            <v>...</v>
          </cell>
        </row>
        <row r="35">
          <cell r="A35" t="str">
            <v xml:space="preserve">      Ministry of Health</v>
          </cell>
          <cell r="B35">
            <v>84.4</v>
          </cell>
          <cell r="C35">
            <v>82.100000000000009</v>
          </cell>
          <cell r="D35">
            <v>6.6</v>
          </cell>
          <cell r="E35">
            <v>17.100000000000001</v>
          </cell>
          <cell r="F35">
            <v>19.3</v>
          </cell>
          <cell r="G35">
            <v>21.4</v>
          </cell>
          <cell r="H35">
            <v>17.7</v>
          </cell>
          <cell r="I35">
            <v>33.299999999999997</v>
          </cell>
          <cell r="J35">
            <v>68.100000000000009</v>
          </cell>
          <cell r="K35">
            <v>21.6</v>
          </cell>
          <cell r="L35">
            <v>15.8</v>
          </cell>
        </row>
        <row r="36">
          <cell r="A36" t="str">
            <v xml:space="preserve">      Human Resources Development Program</v>
          </cell>
          <cell r="B36" t="str">
            <v xml:space="preserve"> --</v>
          </cell>
          <cell r="C36" t="str">
            <v xml:space="preserve"> --</v>
          </cell>
          <cell r="D36" t="str">
            <v xml:space="preserve"> --</v>
          </cell>
          <cell r="E36" t="str">
            <v xml:space="preserve"> --</v>
          </cell>
          <cell r="F36" t="str">
            <v xml:space="preserve"> --</v>
          </cell>
          <cell r="G36" t="str">
            <v xml:space="preserve"> --</v>
          </cell>
          <cell r="H36" t="str">
            <v xml:space="preserve"> --</v>
          </cell>
          <cell r="I36">
            <v>272</v>
          </cell>
          <cell r="K36" t="str">
            <v>...</v>
          </cell>
          <cell r="L36" t="str">
            <v>...</v>
          </cell>
        </row>
        <row r="37">
          <cell r="A37" t="str">
            <v xml:space="preserve">   Housing</v>
          </cell>
          <cell r="B37">
            <v>62.7</v>
          </cell>
          <cell r="C37">
            <v>49.3</v>
          </cell>
          <cell r="D37">
            <v>12.2</v>
          </cell>
          <cell r="E37">
            <v>9.1</v>
          </cell>
          <cell r="F37">
            <v>7.8</v>
          </cell>
          <cell r="G37">
            <v>10</v>
          </cell>
          <cell r="H37">
            <v>10.199999999999999</v>
          </cell>
          <cell r="I37">
            <v>16.2</v>
          </cell>
          <cell r="J37">
            <v>19.3</v>
          </cell>
          <cell r="K37">
            <v>7.1</v>
          </cell>
          <cell r="L37">
            <v>3</v>
          </cell>
        </row>
        <row r="38">
          <cell r="A38" t="str">
            <v xml:space="preserve">   Other social services  3/</v>
          </cell>
          <cell r="B38">
            <v>13</v>
          </cell>
          <cell r="C38">
            <v>25.9</v>
          </cell>
          <cell r="D38">
            <v>3.1</v>
          </cell>
          <cell r="E38">
            <v>6</v>
          </cell>
          <cell r="F38">
            <v>5.3</v>
          </cell>
          <cell r="G38">
            <v>6.6</v>
          </cell>
          <cell r="H38">
            <v>4.9000000000000004</v>
          </cell>
          <cell r="I38">
            <v>1.1000000000000001</v>
          </cell>
          <cell r="J38">
            <v>17.299999999999997</v>
          </cell>
          <cell r="K38">
            <v>5.3</v>
          </cell>
          <cell r="L38">
            <v>3.7</v>
          </cell>
        </row>
        <row r="39">
          <cell r="A39" t="str">
            <v>Other</v>
          </cell>
          <cell r="B39">
            <v>785.1</v>
          </cell>
          <cell r="C39">
            <v>419</v>
          </cell>
          <cell r="D39">
            <v>78.599999999999994</v>
          </cell>
          <cell r="E39">
            <v>107.30000000000001</v>
          </cell>
          <cell r="F39">
            <v>92.8</v>
          </cell>
          <cell r="G39">
            <v>71.400000000000006</v>
          </cell>
          <cell r="H39">
            <v>68.900000000000006</v>
          </cell>
          <cell r="I39">
            <v>179.7</v>
          </cell>
          <cell r="J39">
            <v>186.79999999999998</v>
          </cell>
          <cell r="K39">
            <v>24.1</v>
          </cell>
          <cell r="L39">
            <v>46.599999999999994</v>
          </cell>
        </row>
        <row r="40">
          <cell r="A40" t="str">
            <v xml:space="preserve">   Trade and tourism</v>
          </cell>
          <cell r="B40">
            <v>24.1</v>
          </cell>
          <cell r="C40">
            <v>16.8</v>
          </cell>
          <cell r="D40">
            <v>6</v>
          </cell>
          <cell r="E40">
            <v>3.5</v>
          </cell>
          <cell r="F40">
            <v>1.8</v>
          </cell>
          <cell r="G40">
            <v>1.8</v>
          </cell>
          <cell r="H40">
            <v>3.7</v>
          </cell>
          <cell r="I40">
            <v>2.5</v>
          </cell>
          <cell r="J40">
            <v>10</v>
          </cell>
          <cell r="K40">
            <v>2.6</v>
          </cell>
          <cell r="L40">
            <v>0.7</v>
          </cell>
        </row>
        <row r="41">
          <cell r="A41" t="str">
            <v xml:space="preserve">   Cultural affairs</v>
          </cell>
          <cell r="B41">
            <v>56.7</v>
          </cell>
          <cell r="C41">
            <v>57.5</v>
          </cell>
          <cell r="D41">
            <v>9.1</v>
          </cell>
          <cell r="E41">
            <v>16.600000000000001</v>
          </cell>
          <cell r="F41">
            <v>13.9</v>
          </cell>
          <cell r="G41">
            <v>10</v>
          </cell>
          <cell r="H41">
            <v>7.9</v>
          </cell>
          <cell r="I41">
            <v>26.6</v>
          </cell>
          <cell r="J41">
            <v>14.5</v>
          </cell>
          <cell r="K41">
            <v>2.7</v>
          </cell>
          <cell r="L41">
            <v>3.9</v>
          </cell>
        </row>
        <row r="42">
          <cell r="A42" t="str">
            <v xml:space="preserve">   Town planning and</v>
          </cell>
        </row>
        <row r="43">
          <cell r="A43" t="str">
            <v xml:space="preserve">      municipal facilities</v>
          </cell>
          <cell r="B43">
            <v>105.3</v>
          </cell>
          <cell r="C43">
            <v>117.19999999999999</v>
          </cell>
          <cell r="D43">
            <v>22.9</v>
          </cell>
          <cell r="E43">
            <v>20.3</v>
          </cell>
          <cell r="F43">
            <v>30.8</v>
          </cell>
          <cell r="G43">
            <v>19.3</v>
          </cell>
          <cell r="H43">
            <v>23.9</v>
          </cell>
          <cell r="I43">
            <v>33.6</v>
          </cell>
          <cell r="J43">
            <v>45.5</v>
          </cell>
          <cell r="K43">
            <v>9.5</v>
          </cell>
          <cell r="L43">
            <v>14.1</v>
          </cell>
        </row>
        <row r="44">
          <cell r="A44" t="str">
            <v xml:space="preserve">   Public administration</v>
          </cell>
          <cell r="B44">
            <v>599</v>
          </cell>
          <cell r="C44">
            <v>227.50000000000003</v>
          </cell>
          <cell r="D44">
            <v>40.6</v>
          </cell>
          <cell r="E44">
            <v>66.900000000000006</v>
          </cell>
          <cell r="F44">
            <v>46.3</v>
          </cell>
          <cell r="G44">
            <v>40.299999999999997</v>
          </cell>
          <cell r="H44">
            <v>33.4</v>
          </cell>
          <cell r="I44">
            <v>117</v>
          </cell>
          <cell r="J44">
            <v>116.8</v>
          </cell>
          <cell r="K44">
            <v>9.3000000000000007</v>
          </cell>
          <cell r="L44">
            <v>27.9</v>
          </cell>
        </row>
        <row r="45">
          <cell r="A45" t="str">
            <v>Financial support</v>
          </cell>
          <cell r="B45">
            <v>129</v>
          </cell>
          <cell r="C45">
            <v>131.20000000000002</v>
          </cell>
          <cell r="D45">
            <v>13.4</v>
          </cell>
          <cell r="E45">
            <v>49.300000000000004</v>
          </cell>
          <cell r="F45">
            <v>37.200000000000003</v>
          </cell>
          <cell r="G45">
            <v>16.7</v>
          </cell>
          <cell r="H45">
            <v>14.6</v>
          </cell>
          <cell r="I45">
            <v>80</v>
          </cell>
          <cell r="J45">
            <v>224.29999999999998</v>
          </cell>
          <cell r="K45">
            <v>12.4</v>
          </cell>
          <cell r="L45">
            <v>88.1</v>
          </cell>
        </row>
        <row r="46">
          <cell r="A46" t="str">
            <v xml:space="preserve">  Private sector 3/</v>
          </cell>
          <cell r="B46">
            <v>83</v>
          </cell>
          <cell r="C46">
            <v>91.1</v>
          </cell>
          <cell r="D46">
            <v>5.5</v>
          </cell>
          <cell r="E46">
            <v>41.2</v>
          </cell>
          <cell r="F46">
            <v>28.9</v>
          </cell>
          <cell r="G46">
            <v>8.1</v>
          </cell>
          <cell r="H46">
            <v>7.4</v>
          </cell>
          <cell r="I46">
            <v>80</v>
          </cell>
          <cell r="J46">
            <v>191.09999999999997</v>
          </cell>
          <cell r="K46">
            <v>6</v>
          </cell>
          <cell r="L46">
            <v>81.599999999999994</v>
          </cell>
        </row>
        <row r="47">
          <cell r="A47" t="str">
            <v xml:space="preserve">  Development banks 4/</v>
          </cell>
          <cell r="B47">
            <v>46</v>
          </cell>
          <cell r="C47">
            <v>40.1</v>
          </cell>
          <cell r="D47">
            <v>7.9</v>
          </cell>
          <cell r="E47">
            <v>8.1</v>
          </cell>
          <cell r="F47">
            <v>8.3000000000000007</v>
          </cell>
          <cell r="G47">
            <v>8.6</v>
          </cell>
          <cell r="H47">
            <v>7.2</v>
          </cell>
          <cell r="I47" t="str">
            <v>...</v>
          </cell>
          <cell r="J47">
            <v>33.199999999999996</v>
          </cell>
          <cell r="K47">
            <v>6.4</v>
          </cell>
          <cell r="L47">
            <v>6.5</v>
          </cell>
        </row>
        <row r="48">
          <cell r="A48" t="str">
            <v>Public sector total</v>
          </cell>
          <cell r="B48">
            <v>2906.9</v>
          </cell>
          <cell r="C48">
            <v>2385.4</v>
          </cell>
          <cell r="D48">
            <v>402</v>
          </cell>
          <cell r="E48">
            <v>520.4</v>
          </cell>
          <cell r="F48">
            <v>509</v>
          </cell>
          <cell r="G48">
            <v>472.3</v>
          </cell>
          <cell r="H48">
            <v>481.70000000000005</v>
          </cell>
          <cell r="I48">
            <v>3500.9999999999995</v>
          </cell>
          <cell r="J48">
            <v>2400.1</v>
          </cell>
          <cell r="K48">
            <v>426.5</v>
          </cell>
          <cell r="L48">
            <v>478.19999999999993</v>
          </cell>
        </row>
        <row r="50">
          <cell r="A50" t="str">
            <v>(In percent)</v>
          </cell>
        </row>
        <row r="51">
          <cell r="A51" t="str">
            <v>Petroleum sector</v>
          </cell>
          <cell r="B51">
            <v>30.320960473356497</v>
          </cell>
          <cell r="C51">
            <v>37.34803387272575</v>
          </cell>
          <cell r="D51">
            <v>41.144278606965173</v>
          </cell>
          <cell r="E51">
            <v>32.878554957724823</v>
          </cell>
          <cell r="F51">
            <v>35.776031434184674</v>
          </cell>
          <cell r="G51">
            <v>38.428964641117936</v>
          </cell>
          <cell r="H51">
            <v>39.609715590616567</v>
          </cell>
          <cell r="I51">
            <v>67.666381033990291</v>
          </cell>
          <cell r="J51">
            <v>39.360859964168156</v>
          </cell>
          <cell r="K51">
            <v>48.206330597889803</v>
          </cell>
          <cell r="L51">
            <v>33.500627352572145</v>
          </cell>
        </row>
        <row r="52">
          <cell r="A52" t="str">
            <v xml:space="preserve">   Oil  1/</v>
          </cell>
          <cell r="B52">
            <v>26.399256940383225</v>
          </cell>
          <cell r="C52">
            <v>30.992705625890832</v>
          </cell>
          <cell r="D52">
            <v>35.447761194029852</v>
          </cell>
          <cell r="E52">
            <v>27.363566487317449</v>
          </cell>
          <cell r="F52">
            <v>30.785854616895875</v>
          </cell>
          <cell r="G52">
            <v>32.161761592208343</v>
          </cell>
          <cell r="H52">
            <v>30.267801536225868</v>
          </cell>
          <cell r="I52">
            <v>24.70722650671237</v>
          </cell>
          <cell r="J52">
            <v>35.169367943002371</v>
          </cell>
          <cell r="K52">
            <v>38.147713950762011</v>
          </cell>
          <cell r="L52">
            <v>29.381012128816398</v>
          </cell>
        </row>
        <row r="53">
          <cell r="A53" t="str">
            <v xml:space="preserve">   Natural gas</v>
          </cell>
          <cell r="B53">
            <v>3.9217035329732703</v>
          </cell>
          <cell r="C53">
            <v>5.6133143288337388</v>
          </cell>
          <cell r="D53">
            <v>5.6965174129353233</v>
          </cell>
          <cell r="E53">
            <v>5.5149884704073786</v>
          </cell>
          <cell r="F53">
            <v>4.9901768172888019</v>
          </cell>
          <cell r="G53">
            <v>6.2672030489095922</v>
          </cell>
          <cell r="H53">
            <v>5.6674278596636904</v>
          </cell>
          <cell r="I53">
            <v>2.1993716081119685</v>
          </cell>
          <cell r="J53">
            <v>3.0665388942127407</v>
          </cell>
          <cell r="K53">
            <v>3.7280187573270811</v>
          </cell>
          <cell r="L53">
            <v>4.1196152237557513</v>
          </cell>
        </row>
        <row r="54">
          <cell r="A54" t="str">
            <v xml:space="preserve">   LNG</v>
          </cell>
          <cell r="B54">
            <v>0</v>
          </cell>
          <cell r="C54">
            <v>0.74201391800117378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3.6744861947270078</v>
          </cell>
          <cell r="I54">
            <v>40.759782919165957</v>
          </cell>
          <cell r="J54">
            <v>1.1249531269530437</v>
          </cell>
          <cell r="K54">
            <v>6.3305978898007025</v>
          </cell>
          <cell r="L54">
            <v>0</v>
          </cell>
        </row>
        <row r="55">
          <cell r="A55" t="str">
            <v>Agriculture</v>
          </cell>
          <cell r="B55">
            <v>3.3368880938456775</v>
          </cell>
          <cell r="C55">
            <v>5.0138341577932426</v>
          </cell>
          <cell r="D55">
            <v>5.099502487562189</v>
          </cell>
          <cell r="E55">
            <v>5.3804765564950046</v>
          </cell>
          <cell r="F55">
            <v>5.0884086444007863</v>
          </cell>
          <cell r="G55">
            <v>5.4414567012492068</v>
          </cell>
          <cell r="H55">
            <v>4.0481627569026362</v>
          </cell>
          <cell r="I55">
            <v>1.2167952013710368</v>
          </cell>
          <cell r="J55">
            <v>1.3749427107203867</v>
          </cell>
          <cell r="K55">
            <v>2.6025791324736223</v>
          </cell>
          <cell r="L55">
            <v>1.3383521539104981</v>
          </cell>
        </row>
        <row r="56">
          <cell r="A56" t="str">
            <v xml:space="preserve">   Irrigation and water resources</v>
          </cell>
          <cell r="B56">
            <v>2.3839829371495407</v>
          </cell>
          <cell r="C56">
            <v>3.3537352226041754</v>
          </cell>
          <cell r="D56">
            <v>2.8358208955223883</v>
          </cell>
          <cell r="E56">
            <v>3.3820138355111453</v>
          </cell>
          <cell r="F56">
            <v>3.5559921414538316</v>
          </cell>
          <cell r="G56">
            <v>4.0440398052085538</v>
          </cell>
          <cell r="H56">
            <v>2.8648536433464811</v>
          </cell>
          <cell r="I56">
            <v>0.97972007997714949</v>
          </cell>
          <cell r="J56">
            <v>1.1249531269530437</v>
          </cell>
          <cell r="K56">
            <v>2.0164126611957793</v>
          </cell>
          <cell r="L56">
            <v>1.0874111250522795</v>
          </cell>
        </row>
        <row r="57">
          <cell r="A57" t="str">
            <v xml:space="preserve">   Other</v>
          </cell>
          <cell r="B57">
            <v>0.95290515669613673</v>
          </cell>
          <cell r="C57">
            <v>1.6600989351890669</v>
          </cell>
          <cell r="D57">
            <v>2.2636815920398008</v>
          </cell>
          <cell r="E57">
            <v>1.9984627209838588</v>
          </cell>
          <cell r="F57">
            <v>1.5324165029469548</v>
          </cell>
          <cell r="G57">
            <v>1.3974168960406521</v>
          </cell>
          <cell r="H57">
            <v>1.1833091135561551</v>
          </cell>
          <cell r="I57">
            <v>0.23707512139388753</v>
          </cell>
          <cell r="J57">
            <v>0.24998958376734304</v>
          </cell>
          <cell r="K57">
            <v>0.58616647127784294</v>
          </cell>
          <cell r="L57">
            <v>0.25094102885821834</v>
          </cell>
        </row>
        <row r="58">
          <cell r="A58" t="str">
            <v>Fisheries</v>
          </cell>
          <cell r="B58">
            <v>1.1111493343424266</v>
          </cell>
          <cell r="C58">
            <v>0.29345183197786534</v>
          </cell>
          <cell r="D58">
            <v>0.27363184079601993</v>
          </cell>
          <cell r="E58">
            <v>0.1345119139123751</v>
          </cell>
          <cell r="F58">
            <v>0.11787819253438114</v>
          </cell>
          <cell r="G58">
            <v>0.23290281600677537</v>
          </cell>
          <cell r="H58">
            <v>0.72659331534149874</v>
          </cell>
          <cell r="I58">
            <v>0.58269065981148249</v>
          </cell>
          <cell r="J58">
            <v>1.2207824673971917</v>
          </cell>
          <cell r="K58">
            <v>2.2039859320046893</v>
          </cell>
          <cell r="L58">
            <v>1.3383521539104981</v>
          </cell>
        </row>
        <row r="59">
          <cell r="A59" t="str">
            <v>Industry</v>
          </cell>
          <cell r="B59">
            <v>6.1680828373869074</v>
          </cell>
          <cell r="C59">
            <v>1.3456862580699256</v>
          </cell>
          <cell r="D59">
            <v>0.69651741293532332</v>
          </cell>
          <cell r="E59">
            <v>1.4411990776325905</v>
          </cell>
          <cell r="F59">
            <v>1.1001964636542241</v>
          </cell>
          <cell r="G59">
            <v>1.3550709294939658</v>
          </cell>
          <cell r="H59">
            <v>2.034461282956197</v>
          </cell>
          <cell r="I59">
            <v>1.3024850042844902</v>
          </cell>
          <cell r="J59">
            <v>1.0416232656972626</v>
          </cell>
          <cell r="K59">
            <v>1.6647127784290738</v>
          </cell>
          <cell r="L59">
            <v>1.2337933918862403</v>
          </cell>
        </row>
        <row r="60">
          <cell r="A60" t="str">
            <v xml:space="preserve">   Manufacturing</v>
          </cell>
          <cell r="B60">
            <v>5.7071106677216283</v>
          </cell>
          <cell r="C60">
            <v>1.0857717783181018</v>
          </cell>
          <cell r="D60">
            <v>0.22388059701492538</v>
          </cell>
          <cell r="E60">
            <v>1.0760953112990008</v>
          </cell>
          <cell r="F60">
            <v>0.92337917485265231</v>
          </cell>
          <cell r="G60">
            <v>1.2280330298539064</v>
          </cell>
          <cell r="H60">
            <v>1.8476230018683828</v>
          </cell>
          <cell r="I60">
            <v>1.2510711225364184</v>
          </cell>
          <cell r="J60">
            <v>0.93329444606474743</v>
          </cell>
          <cell r="K60">
            <v>1.3599062133645956</v>
          </cell>
          <cell r="L60">
            <v>1.0874111250522795</v>
          </cell>
        </row>
        <row r="61">
          <cell r="A61" t="str">
            <v xml:space="preserve">   Mining</v>
          </cell>
          <cell r="B61">
            <v>0.46097216966527915</v>
          </cell>
          <cell r="C61">
            <v>0.25991447975182358</v>
          </cell>
          <cell r="D61">
            <v>0.47263681592039797</v>
          </cell>
          <cell r="E61">
            <v>0.36510376633358954</v>
          </cell>
          <cell r="F61">
            <v>0.17681728880157171</v>
          </cell>
          <cell r="G61">
            <v>0.12703789964005929</v>
          </cell>
          <cell r="H61">
            <v>0.18683828108781397</v>
          </cell>
          <cell r="I61">
            <v>5.1413881748071988E-2</v>
          </cell>
          <cell r="J61">
            <v>0.10832881963251531</v>
          </cell>
          <cell r="K61">
            <v>0.30480656506447834</v>
          </cell>
          <cell r="L61">
            <v>0.14638226683396069</v>
          </cell>
        </row>
        <row r="62">
          <cell r="A62" t="str">
            <v>Utilities</v>
          </cell>
          <cell r="B62">
            <v>13.041384292545324</v>
          </cell>
          <cell r="C62">
            <v>15.34753081244236</v>
          </cell>
          <cell r="D62">
            <v>17.014925373134329</v>
          </cell>
          <cell r="E62">
            <v>15.891621829362029</v>
          </cell>
          <cell r="F62">
            <v>12.25933202357564</v>
          </cell>
          <cell r="G62">
            <v>15.2868939233538</v>
          </cell>
          <cell r="H62">
            <v>16.690886443844715</v>
          </cell>
          <cell r="I62">
            <v>9.0317052270779783</v>
          </cell>
          <cell r="J62">
            <v>20.165826423899006</v>
          </cell>
          <cell r="K62">
            <v>19.577960140679952</v>
          </cell>
          <cell r="L62">
            <v>16.332078628189041</v>
          </cell>
        </row>
        <row r="63">
          <cell r="A63" t="str">
            <v xml:space="preserve">   Electricity</v>
          </cell>
          <cell r="B63">
            <v>4.7920465100278653</v>
          </cell>
          <cell r="C63">
            <v>6.3679047539196789</v>
          </cell>
          <cell r="D63">
            <v>2.9353233830845773</v>
          </cell>
          <cell r="E63">
            <v>5.9377401998462718</v>
          </cell>
          <cell r="F63">
            <v>5.0098231827111981</v>
          </cell>
          <cell r="G63">
            <v>9.951302138471311</v>
          </cell>
          <cell r="H63">
            <v>7.6188499065808584</v>
          </cell>
          <cell r="I63">
            <v>4.5815481291059701</v>
          </cell>
          <cell r="J63">
            <v>11.320361651597853</v>
          </cell>
          <cell r="K63">
            <v>7.4560375146541622</v>
          </cell>
          <cell r="L63">
            <v>8.301965704726058</v>
          </cell>
        </row>
        <row r="64">
          <cell r="A64" t="str">
            <v xml:space="preserve">   Water supply</v>
          </cell>
          <cell r="B64">
            <v>3.8460215349685232</v>
          </cell>
          <cell r="C64">
            <v>4.4520835080070427</v>
          </cell>
          <cell r="D64">
            <v>9.8009950248756201</v>
          </cell>
          <cell r="E64">
            <v>4.0353574173712534</v>
          </cell>
          <cell r="F64">
            <v>3.2612966601178788</v>
          </cell>
          <cell r="G64">
            <v>2.5407579928011859</v>
          </cell>
          <cell r="H64">
            <v>3.5706871496782226</v>
          </cell>
          <cell r="I64">
            <v>1.279634390174236</v>
          </cell>
          <cell r="J64">
            <v>2.7998833381942423</v>
          </cell>
          <cell r="K64">
            <v>6.8698710433763193</v>
          </cell>
          <cell r="L64">
            <v>2.1957340025094108</v>
          </cell>
        </row>
        <row r="65">
          <cell r="A65" t="str">
            <v xml:space="preserve">   Communications</v>
          </cell>
          <cell r="B65">
            <v>4.4033162475489354</v>
          </cell>
          <cell r="C65">
            <v>4.527542550515637</v>
          </cell>
          <cell r="D65">
            <v>4.278606965174129</v>
          </cell>
          <cell r="E65">
            <v>5.9185242121445043</v>
          </cell>
          <cell r="F65">
            <v>3.988212180746562</v>
          </cell>
          <cell r="G65">
            <v>2.7948337920813042</v>
          </cell>
          <cell r="H65">
            <v>5.5013493875856332</v>
          </cell>
          <cell r="I65">
            <v>3.1705227077977725</v>
          </cell>
          <cell r="J65">
            <v>6.0455814341069134</v>
          </cell>
          <cell r="K65">
            <v>5.2520515826494725</v>
          </cell>
          <cell r="L65">
            <v>5.8343789209535766</v>
          </cell>
        </row>
        <row r="66">
          <cell r="A66" t="str">
            <v>Transport sector</v>
          </cell>
          <cell r="B66">
            <v>4.0386666207987885</v>
          </cell>
          <cell r="C66">
            <v>6.3595204158631669</v>
          </cell>
          <cell r="D66">
            <v>4.4278606965174134</v>
          </cell>
          <cell r="E66">
            <v>4.4196771714066108</v>
          </cell>
          <cell r="F66">
            <v>8.0550098231827114</v>
          </cell>
          <cell r="G66">
            <v>7.4317171289434683</v>
          </cell>
          <cell r="H66">
            <v>7.224413535395473</v>
          </cell>
          <cell r="I66">
            <v>1.5595544130248502</v>
          </cell>
          <cell r="J66">
            <v>8.7413024457314297</v>
          </cell>
          <cell r="K66">
            <v>4.9941383352872215</v>
          </cell>
          <cell r="L66">
            <v>7.8209953994144721</v>
          </cell>
        </row>
        <row r="67">
          <cell r="A67" t="str">
            <v xml:space="preserve">   Roads</v>
          </cell>
          <cell r="B67">
            <v>3.1304826447418206</v>
          </cell>
          <cell r="C67">
            <v>4.6113859310807408</v>
          </cell>
          <cell r="D67">
            <v>3.8557213930348255</v>
          </cell>
          <cell r="E67">
            <v>3.4780937740199849</v>
          </cell>
          <cell r="F67">
            <v>5.7760314341846755</v>
          </cell>
          <cell r="G67">
            <v>4.6580563201355067</v>
          </cell>
          <cell r="H67">
            <v>5.1899522524392765</v>
          </cell>
          <cell r="I67">
            <v>1.3110539845758358</v>
          </cell>
          <cell r="J67">
            <v>5.1289529602933221</v>
          </cell>
          <cell r="K67">
            <v>3.8686987104337636</v>
          </cell>
          <cell r="L67">
            <v>5.2697616060225858</v>
          </cell>
        </row>
        <row r="68">
          <cell r="A68" t="str">
            <v xml:space="preserve">   Harbors</v>
          </cell>
          <cell r="B68">
            <v>0.47473253293886963</v>
          </cell>
          <cell r="C68">
            <v>0.79651211536849154</v>
          </cell>
          <cell r="D68">
            <v>2.4875621890547268E-2</v>
          </cell>
          <cell r="E68">
            <v>0.51883166794773261</v>
          </cell>
          <cell r="F68">
            <v>1.0609037328094304</v>
          </cell>
          <cell r="G68">
            <v>1.5879737455007412</v>
          </cell>
          <cell r="H68">
            <v>0.68507369732198453</v>
          </cell>
          <cell r="I68">
            <v>7.4264495858326202E-2</v>
          </cell>
          <cell r="J68">
            <v>3.1790342069080455</v>
          </cell>
          <cell r="K68">
            <v>0.30480656506447834</v>
          </cell>
          <cell r="L68">
            <v>2.3839397741530743</v>
          </cell>
        </row>
        <row r="69">
          <cell r="A69" t="str">
            <v xml:space="preserve">   Airports</v>
          </cell>
          <cell r="B69">
            <v>0.43345144311809825</v>
          </cell>
          <cell r="C69">
            <v>0.95162236941393497</v>
          </cell>
          <cell r="D69">
            <v>0.54726368159203986</v>
          </cell>
          <cell r="E69">
            <v>0.42275172943889316</v>
          </cell>
          <cell r="F69">
            <v>1.2180746561886051</v>
          </cell>
          <cell r="G69">
            <v>1.1856870633072198</v>
          </cell>
          <cell r="H69">
            <v>1.3493875856342121</v>
          </cell>
          <cell r="I69">
            <v>0.1742359325906884</v>
          </cell>
          <cell r="J69">
            <v>0.43331527853006119</v>
          </cell>
          <cell r="K69">
            <v>0.82063305978898016</v>
          </cell>
          <cell r="L69">
            <v>0.16729401923881226</v>
          </cell>
        </row>
        <row r="70">
          <cell r="A70" t="str">
            <v>Social sector</v>
          </cell>
          <cell r="B70">
            <v>10.536998176751865</v>
          </cell>
          <cell r="C70">
            <v>11.226628657667478</v>
          </cell>
          <cell r="D70">
            <v>8.4577114427860707</v>
          </cell>
          <cell r="E70">
            <v>9.7617217524980795</v>
          </cell>
          <cell r="F70">
            <v>12.062868369351671</v>
          </cell>
          <cell r="G70">
            <v>13.169595596019478</v>
          </cell>
          <cell r="H70">
            <v>12.331326551795723</v>
          </cell>
          <cell r="I70">
            <v>11.222507854898602</v>
          </cell>
          <cell r="J70">
            <v>10.966209741260782</v>
          </cell>
          <cell r="K70">
            <v>12.192262602579133</v>
          </cell>
          <cell r="L70">
            <v>10.267670430782102</v>
          </cell>
        </row>
        <row r="71">
          <cell r="A71" t="str">
            <v xml:space="preserve">   Education</v>
          </cell>
          <cell r="B71">
            <v>4.843647872303829</v>
          </cell>
          <cell r="C71">
            <v>4.5107738744026156</v>
          </cell>
          <cell r="D71">
            <v>2.9353233830845769</v>
          </cell>
          <cell r="E71">
            <v>3.4012298232129132</v>
          </cell>
          <cell r="F71">
            <v>5.5402750491159134</v>
          </cell>
          <cell r="G71">
            <v>4.9756510692356555</v>
          </cell>
          <cell r="H71">
            <v>5.4805895785758763</v>
          </cell>
          <cell r="I71">
            <v>2.0079977149385893</v>
          </cell>
          <cell r="J71">
            <v>6.6038915045206457</v>
          </cell>
          <cell r="K71">
            <v>4.2203985932004686</v>
          </cell>
          <cell r="L71">
            <v>5.5625261396905072</v>
          </cell>
        </row>
        <row r="72">
          <cell r="A72" t="str">
            <v xml:space="preserve">      Ministry of Education</v>
          </cell>
          <cell r="B72">
            <v>4.2588324331762362</v>
          </cell>
          <cell r="C72">
            <v>3.3621195606606862</v>
          </cell>
          <cell r="D72">
            <v>2.2636815920398008</v>
          </cell>
          <cell r="E72">
            <v>2.6133743274404306</v>
          </cell>
          <cell r="F72">
            <v>3.6935166994106092</v>
          </cell>
          <cell r="G72">
            <v>4.14990472157527</v>
          </cell>
          <cell r="H72">
            <v>3.965123520863608</v>
          </cell>
          <cell r="I72">
            <v>1.6138246215367038</v>
          </cell>
          <cell r="J72">
            <v>5.6955960168326314</v>
          </cell>
          <cell r="K72">
            <v>3.6107854630715122</v>
          </cell>
          <cell r="L72">
            <v>4.914261815140109</v>
          </cell>
        </row>
        <row r="73">
          <cell r="A73" t="str">
            <v xml:space="preserve">      Qaboos University</v>
          </cell>
          <cell r="B73">
            <v>7.5681998004747328E-2</v>
          </cell>
          <cell r="C73">
            <v>0.84681814370755437</v>
          </cell>
          <cell r="D73">
            <v>0.27363184079601993</v>
          </cell>
          <cell r="E73">
            <v>0.65334358186010766</v>
          </cell>
          <cell r="F73">
            <v>1.5913555992141453</v>
          </cell>
          <cell r="G73">
            <v>0.46580563201355074</v>
          </cell>
          <cell r="H73">
            <v>1.1210296865268838</v>
          </cell>
          <cell r="I73">
            <v>0.22850614110254217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 xml:space="preserve">      Vocational  2/</v>
          </cell>
          <cell r="B74">
            <v>0.50913344112284564</v>
          </cell>
          <cell r="C74">
            <v>0.30183617003437574</v>
          </cell>
          <cell r="D74">
            <v>0.39800995024875629</v>
          </cell>
          <cell r="E74">
            <v>0.1345119139123751</v>
          </cell>
          <cell r="F74">
            <v>0.25540275049115918</v>
          </cell>
          <cell r="G74">
            <v>0.35994071564683461</v>
          </cell>
          <cell r="H74">
            <v>0.39443637118538505</v>
          </cell>
          <cell r="I74">
            <v>0.16566695229934306</v>
          </cell>
          <cell r="J74">
            <v>0.90829548768801316</v>
          </cell>
          <cell r="K74">
            <v>0.60961313012895668</v>
          </cell>
          <cell r="L74">
            <v>0.6482643245503974</v>
          </cell>
        </row>
        <row r="75">
          <cell r="A75" t="str">
            <v xml:space="preserve">   Health</v>
          </cell>
          <cell r="B75">
            <v>3.0892015549210501</v>
          </cell>
          <cell r="C75">
            <v>3.5633436740169362</v>
          </cell>
          <cell r="D75">
            <v>1.7164179104477613</v>
          </cell>
          <cell r="E75">
            <v>3.4588777863182165</v>
          </cell>
          <cell r="F75">
            <v>3.9489194499017688</v>
          </cell>
          <cell r="G75">
            <v>4.6792293034088495</v>
          </cell>
          <cell r="H75">
            <v>3.7160058127465221</v>
          </cell>
          <cell r="I75">
            <v>0.95115681233933158</v>
          </cell>
          <cell r="J75">
            <v>2.837381775759344</v>
          </cell>
          <cell r="K75">
            <v>5.0644783118405634</v>
          </cell>
          <cell r="L75">
            <v>3.3040568799665415</v>
          </cell>
        </row>
        <row r="76">
          <cell r="A76" t="str">
            <v xml:space="preserve">      Royal Hospital</v>
          </cell>
          <cell r="B76">
            <v>4.1281089820771263E-2</v>
          </cell>
          <cell r="C76">
            <v>6.7074704452083508E-2</v>
          </cell>
          <cell r="D76">
            <v>2.4875621890547268E-2</v>
          </cell>
          <cell r="E76">
            <v>0.11529592621060723</v>
          </cell>
          <cell r="F76">
            <v>7.8585461689587438E-2</v>
          </cell>
          <cell r="G76">
            <v>0.105864916366716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 xml:space="preserve">      University Hospital</v>
          </cell>
          <cell r="B77">
            <v>0.14448381437269944</v>
          </cell>
          <cell r="C77">
            <v>5.4498197367317848E-2</v>
          </cell>
          <cell r="D77">
            <v>4.9751243781094537E-2</v>
          </cell>
          <cell r="E77">
            <v>5.7647963105303617E-2</v>
          </cell>
          <cell r="F77">
            <v>7.8585461689587438E-2</v>
          </cell>
          <cell r="G77">
            <v>4.2345966546686431E-2</v>
          </cell>
          <cell r="H77">
            <v>4.1519618019514218E-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 xml:space="preserve">      Ministry of Health</v>
          </cell>
          <cell r="B78">
            <v>2.9034366507275795</v>
          </cell>
          <cell r="C78">
            <v>3.4417707721975352</v>
          </cell>
          <cell r="D78">
            <v>1.6417910447761193</v>
          </cell>
          <cell r="E78">
            <v>3.2859338970023062</v>
          </cell>
          <cell r="F78">
            <v>3.7917485265225932</v>
          </cell>
          <cell r="G78">
            <v>4.5310184204954478</v>
          </cell>
          <cell r="H78">
            <v>3.6744861947270078</v>
          </cell>
          <cell r="I78">
            <v>0.95115681233933158</v>
          </cell>
          <cell r="J78">
            <v>2.837381775759344</v>
          </cell>
          <cell r="K78">
            <v>5.0644783118405634</v>
          </cell>
          <cell r="L78">
            <v>3.3040568799665415</v>
          </cell>
        </row>
        <row r="79">
          <cell r="A79" t="str">
            <v xml:space="preserve">      Human Resources Development Program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7.7692087974864332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 xml:space="preserve">   Housing</v>
          </cell>
          <cell r="B80">
            <v>2.1569369431352992</v>
          </cell>
          <cell r="C80">
            <v>2.0667393309298228</v>
          </cell>
          <cell r="D80">
            <v>3.0348258706467663</v>
          </cell>
          <cell r="E80">
            <v>1.7486548808608762</v>
          </cell>
          <cell r="F80">
            <v>1.5324165029469548</v>
          </cell>
          <cell r="G80">
            <v>2.1172983273343213</v>
          </cell>
          <cell r="H80">
            <v>2.1175005189952247</v>
          </cell>
          <cell r="I80">
            <v>0.46272493573264784</v>
          </cell>
          <cell r="J80">
            <v>0.80413316111828692</v>
          </cell>
          <cell r="K80">
            <v>1.6647127784290738</v>
          </cell>
          <cell r="L80">
            <v>0.62735257214554585</v>
          </cell>
        </row>
        <row r="81">
          <cell r="A81" t="str">
            <v xml:space="preserve">   Other social services  3/</v>
          </cell>
          <cell r="B81">
            <v>0.44721180639168873</v>
          </cell>
          <cell r="C81">
            <v>1.0857717783181018</v>
          </cell>
          <cell r="D81">
            <v>0.77114427860696522</v>
          </cell>
          <cell r="E81">
            <v>1.1529592621060725</v>
          </cell>
          <cell r="F81">
            <v>1.0412573673870333</v>
          </cell>
          <cell r="G81">
            <v>1.3974168960406521</v>
          </cell>
          <cell r="H81">
            <v>1.0172306414780985</v>
          </cell>
          <cell r="I81">
            <v>3.1419594401599547E-2</v>
          </cell>
          <cell r="J81">
            <v>0.72080329986250569</v>
          </cell>
          <cell r="K81">
            <v>1.2426729191090269</v>
          </cell>
          <cell r="L81">
            <v>0.77373483897950668</v>
          </cell>
        </row>
        <row r="82">
          <cell r="A82" t="str">
            <v>Other</v>
          </cell>
          <cell r="B82">
            <v>27.0081530152396</v>
          </cell>
          <cell r="C82">
            <v>17.565188228389367</v>
          </cell>
          <cell r="D82">
            <v>19.552238805970148</v>
          </cell>
          <cell r="E82">
            <v>20.618754803996929</v>
          </cell>
          <cell r="F82">
            <v>18.231827111984284</v>
          </cell>
          <cell r="G82">
            <v>15.117510057167054</v>
          </cell>
          <cell r="H82">
            <v>14.303508407722648</v>
          </cell>
          <cell r="I82">
            <v>5.1328191945158528</v>
          </cell>
          <cell r="J82">
            <v>7.7830090412899455</v>
          </cell>
          <cell r="K82">
            <v>5.6506447831184063</v>
          </cell>
          <cell r="L82">
            <v>9.7448766206608113</v>
          </cell>
        </row>
        <row r="83">
          <cell r="A83" t="str">
            <v xml:space="preserve">   Trade and tourism</v>
          </cell>
          <cell r="B83">
            <v>0.82906188723382312</v>
          </cell>
          <cell r="C83">
            <v>0.70428439674687682</v>
          </cell>
          <cell r="D83">
            <v>1.4925373134328357</v>
          </cell>
          <cell r="E83">
            <v>0.67255956956187557</v>
          </cell>
          <cell r="F83">
            <v>0.35363457760314343</v>
          </cell>
          <cell r="G83">
            <v>0.38111369892017782</v>
          </cell>
          <cell r="H83">
            <v>0.76811293336101305</v>
          </cell>
          <cell r="I83">
            <v>7.1408169094544435E-2</v>
          </cell>
          <cell r="J83">
            <v>0.41664930627890501</v>
          </cell>
          <cell r="K83">
            <v>0.60961313012895668</v>
          </cell>
          <cell r="L83">
            <v>0.14638226683396069</v>
          </cell>
        </row>
        <row r="84">
          <cell r="A84" t="str">
            <v xml:space="preserve">   Cultural affairs</v>
          </cell>
          <cell r="B84">
            <v>1.9505314940314427</v>
          </cell>
          <cell r="C84">
            <v>2.4104971912467512</v>
          </cell>
          <cell r="D84">
            <v>2.2636815920398008</v>
          </cell>
          <cell r="E84">
            <v>3.1898539584934666</v>
          </cell>
          <cell r="F84">
            <v>2.730844793713163</v>
          </cell>
          <cell r="G84">
            <v>2.1172983273343213</v>
          </cell>
          <cell r="H84">
            <v>1.6400249117708117</v>
          </cell>
          <cell r="I84">
            <v>0.75978291916595275</v>
          </cell>
          <cell r="J84">
            <v>0.60414149410441231</v>
          </cell>
          <cell r="K84">
            <v>0.63305978898007043</v>
          </cell>
          <cell r="L84">
            <v>0.81555834378920966</v>
          </cell>
        </row>
        <row r="85">
          <cell r="A85" t="str">
            <v xml:space="preserve">   Town planning and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 xml:space="preserve">      municipal facilities</v>
          </cell>
          <cell r="B86">
            <v>3.6224156317726783</v>
          </cell>
          <cell r="C86">
            <v>4.9132221011151156</v>
          </cell>
          <cell r="D86">
            <v>5.6965174129353233</v>
          </cell>
          <cell r="E86">
            <v>3.900845503458878</v>
          </cell>
          <cell r="F86">
            <v>6.0510805500982316</v>
          </cell>
          <cell r="G86">
            <v>4.0863857717552401</v>
          </cell>
          <cell r="H86">
            <v>4.9615943533319484</v>
          </cell>
          <cell r="I86">
            <v>0.95972579263067703</v>
          </cell>
          <cell r="J86">
            <v>1.8957543435690178</v>
          </cell>
          <cell r="K86">
            <v>2.2274325908558033</v>
          </cell>
          <cell r="L86">
            <v>2.9485570890840656</v>
          </cell>
        </row>
        <row r="87">
          <cell r="A87" t="str">
            <v xml:space="preserve">   Public administration</v>
          </cell>
          <cell r="B87">
            <v>20.606144002201656</v>
          </cell>
          <cell r="C87">
            <v>9.5371845392806236</v>
          </cell>
          <cell r="D87">
            <v>10.099502487562189</v>
          </cell>
          <cell r="E87">
            <v>12.855495772482708</v>
          </cell>
          <cell r="F87">
            <v>9.0962671905697441</v>
          </cell>
          <cell r="G87">
            <v>8.5327122591573143</v>
          </cell>
          <cell r="H87">
            <v>6.9337762092588742</v>
          </cell>
          <cell r="I87">
            <v>3.3419023136246793</v>
          </cell>
          <cell r="J87">
            <v>4.8664638973376109</v>
          </cell>
          <cell r="K87">
            <v>2.1805392731535758</v>
          </cell>
          <cell r="L87">
            <v>5.8343789209535766</v>
          </cell>
        </row>
        <row r="88">
          <cell r="A88" t="str">
            <v>Financial support</v>
          </cell>
          <cell r="B88">
            <v>4.4377171557329111</v>
          </cell>
          <cell r="C88">
            <v>5.5001257650708482</v>
          </cell>
          <cell r="D88">
            <v>3.3333333333333335</v>
          </cell>
          <cell r="E88">
            <v>9.4734819369715613</v>
          </cell>
          <cell r="F88">
            <v>7.308447937131632</v>
          </cell>
          <cell r="G88">
            <v>3.5358882066483166</v>
          </cell>
          <cell r="H88">
            <v>3.0309321154245379</v>
          </cell>
          <cell r="I88">
            <v>2.2850614110254219</v>
          </cell>
          <cell r="J88">
            <v>9.3454439398358407</v>
          </cell>
          <cell r="K88">
            <v>2.9073856975381012</v>
          </cell>
          <cell r="L88">
            <v>18.423253868674198</v>
          </cell>
        </row>
        <row r="89">
          <cell r="A89" t="str">
            <v xml:space="preserve">  Private sector 3/</v>
          </cell>
          <cell r="B89">
            <v>2.855275379270013</v>
          </cell>
          <cell r="C89">
            <v>3.8190659847405044</v>
          </cell>
          <cell r="D89">
            <v>1.3681592039800996</v>
          </cell>
          <cell r="E89">
            <v>7.9169869331283644</v>
          </cell>
          <cell r="F89">
            <v>5.677799607072691</v>
          </cell>
          <cell r="G89">
            <v>1.7150116451408002</v>
          </cell>
          <cell r="H89">
            <v>1.5362258667220261</v>
          </cell>
          <cell r="I89">
            <v>2.2850614110254219</v>
          </cell>
          <cell r="J89">
            <v>7.9621682429898737</v>
          </cell>
          <cell r="K89">
            <v>1.4067995310668231</v>
          </cell>
          <cell r="L89">
            <v>17.063989962358846</v>
          </cell>
        </row>
        <row r="90">
          <cell r="A90" t="str">
            <v xml:space="preserve">  Development banks 4/</v>
          </cell>
          <cell r="B90">
            <v>1.5824417764628986</v>
          </cell>
          <cell r="C90">
            <v>1.6810597803303431</v>
          </cell>
          <cell r="D90">
            <v>1.9651741293532337</v>
          </cell>
          <cell r="E90">
            <v>1.5564950038431975</v>
          </cell>
          <cell r="F90">
            <v>1.6306483300589394</v>
          </cell>
          <cell r="G90">
            <v>1.8208765615075162</v>
          </cell>
          <cell r="H90">
            <v>1.4947062487025118</v>
          </cell>
          <cell r="I90">
            <v>0</v>
          </cell>
          <cell r="J90">
            <v>1.3832756968459645</v>
          </cell>
          <cell r="K90">
            <v>1.5005861664712778</v>
          </cell>
          <cell r="L90">
            <v>1.3592639063153495</v>
          </cell>
        </row>
        <row r="91">
          <cell r="A91" t="str">
            <v>Public sector total</v>
          </cell>
          <cell r="B91">
            <v>100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100</v>
          </cell>
          <cell r="J91">
            <v>100</v>
          </cell>
          <cell r="K91">
            <v>100</v>
          </cell>
          <cell r="L91">
            <v>100</v>
          </cell>
        </row>
        <row r="94">
          <cell r="A94" t="str">
            <v>Memorandum items:</v>
          </cell>
        </row>
        <row r="95">
          <cell r="A95" t="str">
            <v xml:space="preserve">   Private sector investment</v>
          </cell>
          <cell r="B95">
            <v>1319</v>
          </cell>
          <cell r="C95">
            <v>1344.4</v>
          </cell>
          <cell r="D95">
            <v>224.9</v>
          </cell>
          <cell r="E95">
            <v>236</v>
          </cell>
          <cell r="F95">
            <v>322.39999999999998</v>
          </cell>
          <cell r="G95">
            <v>284.7</v>
          </cell>
          <cell r="H95">
            <v>276.39999999999998</v>
          </cell>
          <cell r="I95">
            <v>2293.1</v>
          </cell>
          <cell r="J95">
            <v>2679.7999999999997</v>
          </cell>
          <cell r="K95">
            <v>365.6</v>
          </cell>
          <cell r="L95">
            <v>657.9</v>
          </cell>
        </row>
        <row r="97">
          <cell r="A97" t="str">
            <v xml:space="preserve">   Total plan investment  5/</v>
          </cell>
          <cell r="B97">
            <v>4225.8999999999996</v>
          </cell>
          <cell r="C97">
            <v>3729.8</v>
          </cell>
          <cell r="D97">
            <v>626.9</v>
          </cell>
          <cell r="E97">
            <v>756.4</v>
          </cell>
          <cell r="F97">
            <v>831.4</v>
          </cell>
          <cell r="G97">
            <v>757</v>
          </cell>
          <cell r="H97">
            <v>758.1</v>
          </cell>
          <cell r="I97">
            <v>4139.6000000000004</v>
          </cell>
          <cell r="J97">
            <v>5079.9000000000005</v>
          </cell>
          <cell r="K97">
            <v>792.1</v>
          </cell>
          <cell r="L97">
            <v>1136.0999999999999</v>
          </cell>
        </row>
        <row r="98">
          <cell r="A98" t="str">
            <v xml:space="preserve">   Capital expenditures of civil nature </v>
          </cell>
          <cell r="I98" t="str">
            <v xml:space="preserve"> </v>
          </cell>
          <cell r="J98" t="str">
            <v xml:space="preserve"> </v>
          </cell>
        </row>
        <row r="99">
          <cell r="A99" t="str">
            <v xml:space="preserve">      incurred by the defence and security</v>
          </cell>
        </row>
        <row r="100">
          <cell r="A100" t="str">
            <v xml:space="preserve">      authorities</v>
          </cell>
          <cell r="B100">
            <v>403.6</v>
          </cell>
          <cell r="C100">
            <v>133.80000000000001</v>
          </cell>
          <cell r="D100">
            <v>21.7</v>
          </cell>
          <cell r="E100">
            <v>30.6</v>
          </cell>
          <cell r="F100">
            <v>22.7</v>
          </cell>
          <cell r="G100">
            <v>25.3</v>
          </cell>
          <cell r="H100">
            <v>33.5</v>
          </cell>
          <cell r="I100">
            <v>76</v>
          </cell>
          <cell r="J100">
            <v>132.30000000000001</v>
          </cell>
          <cell r="K100">
            <v>24.8</v>
          </cell>
          <cell r="L100">
            <v>26.6</v>
          </cell>
        </row>
        <row r="101">
          <cell r="A101" t="str">
            <v xml:space="preserve">   Total investment  6/</v>
          </cell>
          <cell r="B101">
            <v>4500.5</v>
          </cell>
          <cell r="C101">
            <v>3732.4000000000005</v>
          </cell>
          <cell r="D101">
            <v>635.20000000000005</v>
          </cell>
          <cell r="E101">
            <v>737.7</v>
          </cell>
          <cell r="F101">
            <v>816.9</v>
          </cell>
          <cell r="G101">
            <v>765.59999999999991</v>
          </cell>
          <cell r="H101">
            <v>777</v>
          </cell>
          <cell r="I101">
            <v>4063.9</v>
          </cell>
          <cell r="J101">
            <v>4987.8999999999996</v>
          </cell>
          <cell r="K101">
            <v>804.5</v>
          </cell>
          <cell r="L101">
            <v>1074.5999999999999</v>
          </cell>
        </row>
        <row r="103">
          <cell r="A103" t="str">
            <v xml:space="preserve">   Source:   Ministry of National Economy.</v>
          </cell>
        </row>
        <row r="104">
          <cell r="A104" t="str">
            <v xml:space="preserve">   1/   Investment expenditures of the General Telecommunication Organization and the</v>
          </cell>
        </row>
        <row r="105">
          <cell r="A105" t="str">
            <v xml:space="preserve"> Oman Oil Refinery Company ARE INCLUDED this table.</v>
          </cell>
        </row>
        <row r="106">
          <cell r="A106" t="str">
            <v>1a/ Government share in PDO</v>
          </cell>
        </row>
        <row r="107">
          <cell r="A107" t="str">
            <v xml:space="preserve">   2/   The budgeted allocations for vocational education also include some allocations for other social services.</v>
          </cell>
        </row>
        <row r="108">
          <cell r="A108" t="str">
            <v xml:space="preserve">   3/   Financial support to the private sector comprises grants and concessional long-term loans for</v>
          </cell>
        </row>
        <row r="109">
          <cell r="A109" t="str">
            <v>private sector domestic manufacturing and agricultural enterprises.</v>
          </cell>
        </row>
        <row r="110">
          <cell r="A110" t="str">
            <v xml:space="preserve">   4/   These banks are: the Oman Developmenet Bank, the Oman Housing Bank, and the Oman Bank for Agriculture and Fisheries</v>
          </cell>
        </row>
        <row r="111">
          <cell r="A111" t="str">
            <v xml:space="preserve">   5/ Including private investment, financial support and excluding defence and national securities </v>
          </cell>
        </row>
        <row r="112">
          <cell r="A112" t="str">
            <v xml:space="preserve">   6/   Excludes financial support.</v>
          </cell>
        </row>
      </sheetData>
      <sheetData sheetId="19">
        <row r="5">
          <cell r="B5" t="str">
            <v>Weights</v>
          </cell>
        </row>
        <row r="8">
          <cell r="A8" t="str">
            <v>Food, beverages,and tobacco</v>
          </cell>
          <cell r="B8">
            <v>26.452999999999999</v>
          </cell>
        </row>
        <row r="9">
          <cell r="A9" t="str">
            <v>Clothes, textiles, and footwear</v>
          </cell>
          <cell r="B9">
            <v>7.87</v>
          </cell>
        </row>
        <row r="10">
          <cell r="A10" t="str">
            <v>Housing material and furniture</v>
          </cell>
          <cell r="B10">
            <v>6.23</v>
          </cell>
        </row>
        <row r="11">
          <cell r="A11" t="str">
            <v>Housing, fuel, lightening and water</v>
          </cell>
          <cell r="B11">
            <v>27.956</v>
          </cell>
        </row>
        <row r="12">
          <cell r="A12" t="str">
            <v>Medical care and health service</v>
          </cell>
          <cell r="B12">
            <v>0.92400000000000004</v>
          </cell>
        </row>
        <row r="13">
          <cell r="A13" t="str">
            <v>Transport and communications</v>
          </cell>
          <cell r="B13">
            <v>19.77</v>
          </cell>
        </row>
        <row r="14">
          <cell r="A14" t="str">
            <v>Culture, entertainment, and recreation</v>
          </cell>
          <cell r="B14">
            <v>2.25</v>
          </cell>
        </row>
        <row r="15">
          <cell r="A15" t="str">
            <v xml:space="preserve">Education </v>
          </cell>
          <cell r="B15">
            <v>2.1589999999999998</v>
          </cell>
        </row>
        <row r="16">
          <cell r="A16" t="str">
            <v>Other goods and services expenses</v>
          </cell>
          <cell r="B16">
            <v>6.3869999999999996</v>
          </cell>
        </row>
        <row r="18">
          <cell r="A18" t="str">
            <v>General price index</v>
          </cell>
          <cell r="B18">
            <v>99.999000000000009</v>
          </cell>
        </row>
        <row r="20">
          <cell r="A20" t="str">
            <v>Period Average (1995=100)</v>
          </cell>
          <cell r="B20" t="str">
            <v>100=1995</v>
          </cell>
        </row>
        <row r="21">
          <cell r="B21" t="str">
            <v>% Change</v>
          </cell>
        </row>
        <row r="23">
          <cell r="A23" t="str">
            <v>End of Period (1995=100)</v>
          </cell>
          <cell r="B23" t="str">
            <v>Index</v>
          </cell>
        </row>
        <row r="24">
          <cell r="B24" t="str">
            <v>% Change</v>
          </cell>
        </row>
        <row r="26">
          <cell r="A26" t="str">
            <v>Import Unit Cost 78=100</v>
          </cell>
          <cell r="B26" t="str">
            <v>Percent change</v>
          </cell>
        </row>
        <row r="28">
          <cell r="A28" t="str">
            <v>Non-oil GDP deflator 88=100</v>
          </cell>
          <cell r="B28" t="str">
            <v>Percent change</v>
          </cell>
        </row>
        <row r="30">
          <cell r="A30" t="str">
            <v>Source:  Ministry of National Economy.</v>
          </cell>
        </row>
        <row r="31">
          <cell r="A31" t="str">
            <v>Government consumption</v>
          </cell>
          <cell r="B31">
            <v>0</v>
          </cell>
        </row>
        <row r="32">
          <cell r="A32" t="str">
            <v xml:space="preserve">  %change</v>
          </cell>
        </row>
        <row r="33">
          <cell r="A33" t="str">
            <v>% Change</v>
          </cell>
        </row>
        <row r="35">
          <cell r="A35" t="str">
            <v>End of period (1995=100)</v>
          </cell>
        </row>
        <row r="36">
          <cell r="A36" t="str">
            <v>% Change</v>
          </cell>
        </row>
        <row r="38">
          <cell r="A38" t="str">
            <v>Imputed unit cost percnt change (1978 =100)</v>
          </cell>
        </row>
        <row r="41">
          <cell r="A41" t="str">
            <v>Per Aver. (1990=100) (Muscat( to Sharefile and SR</v>
          </cell>
        </row>
        <row r="42">
          <cell r="A42" t="str">
            <v>% Change</v>
          </cell>
        </row>
        <row r="43">
          <cell r="A43" t="str">
            <v>End of Period (1990=100)</v>
          </cell>
        </row>
        <row r="44">
          <cell r="A44" t="str">
            <v>% Change</v>
          </cell>
        </row>
        <row r="45">
          <cell r="A45" t="str">
            <v xml:space="preserve">Import Deflator pecnet change </v>
          </cell>
        </row>
        <row r="47">
          <cell r="A47" t="str">
            <v xml:space="preserve">CPI </v>
          </cell>
        </row>
        <row r="48">
          <cell r="A48" t="str">
            <v>Tradables</v>
          </cell>
        </row>
        <row r="49">
          <cell r="A49" t="str">
            <v>Nontradables</v>
          </cell>
        </row>
        <row r="68">
          <cell r="A68" t="str">
            <v xml:space="preserve">  Table 19.   Oman:   Muscat Area Consumer Price Index and Other Price Indices,  1990-98</v>
          </cell>
        </row>
        <row r="73">
          <cell r="B73" t="str">
            <v xml:space="preserve">                          Consumer Price Index</v>
          </cell>
        </row>
        <row r="74">
          <cell r="B74" t="str">
            <v xml:space="preserve">          Period Average</v>
          </cell>
        </row>
        <row r="75">
          <cell r="B75" t="str">
            <v>Index</v>
          </cell>
        </row>
        <row r="79">
          <cell r="A79" t="str">
            <v xml:space="preserve">1990  </v>
          </cell>
          <cell r="B79">
            <v>100</v>
          </cell>
        </row>
        <row r="81">
          <cell r="A81" t="str">
            <v>1991</v>
          </cell>
          <cell r="B81">
            <v>104.6</v>
          </cell>
        </row>
        <row r="83">
          <cell r="A83" t="str">
            <v>1992</v>
          </cell>
          <cell r="B83">
            <v>105.6</v>
          </cell>
        </row>
        <row r="85">
          <cell r="A85" t="str">
            <v>1993</v>
          </cell>
          <cell r="B85">
            <v>106.8</v>
          </cell>
        </row>
        <row r="87">
          <cell r="A87" t="str">
            <v>1994</v>
          </cell>
          <cell r="B87">
            <v>106.1</v>
          </cell>
        </row>
        <row r="89">
          <cell r="A89" t="str">
            <v>1995</v>
          </cell>
          <cell r="B89">
            <v>104.9</v>
          </cell>
        </row>
        <row r="90">
          <cell r="A90" t="str">
            <v xml:space="preserve">    QI-QII</v>
          </cell>
          <cell r="B90">
            <v>104.7</v>
          </cell>
        </row>
        <row r="92">
          <cell r="A92" t="str">
            <v>1996</v>
          </cell>
          <cell r="B92">
            <v>105.2</v>
          </cell>
        </row>
        <row r="93">
          <cell r="A93" t="str">
            <v xml:space="preserve">    QI-QII</v>
          </cell>
          <cell r="B93">
            <v>104.75</v>
          </cell>
        </row>
        <row r="95">
          <cell r="A95">
            <v>1997</v>
          </cell>
          <cell r="B95">
            <v>105</v>
          </cell>
        </row>
        <row r="97">
          <cell r="A97">
            <v>1998</v>
          </cell>
          <cell r="B97">
            <v>104.1</v>
          </cell>
        </row>
        <row r="98">
          <cell r="A98" t="str">
            <v>End of September</v>
          </cell>
          <cell r="B98">
            <v>105.3</v>
          </cell>
        </row>
      </sheetData>
      <sheetData sheetId="20"/>
      <sheetData sheetId="21" refreshError="1"/>
      <sheetData sheetId="22"/>
      <sheetData sheetId="23"/>
      <sheetData sheetId="24"/>
      <sheetData sheetId="25">
        <row r="1">
          <cell r="A1" t="str">
            <v>Table 16a . Total Compensation of Employees by Economic sector (R.O.), 1992-1999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Working table:  Check for S-I (from national accounts) = NX (from BoP)</v>
          </cell>
        </row>
        <row r="2">
          <cell r="A2" t="str">
            <v>Projections with assumptions in red</v>
          </cell>
        </row>
        <row r="3">
          <cell r="A3" t="str">
            <v>Switch cells in purple</v>
          </cell>
          <cell r="C3">
            <v>1990</v>
          </cell>
          <cell r="D3">
            <v>1991</v>
          </cell>
          <cell r="E3">
            <v>1992</v>
          </cell>
          <cell r="F3">
            <v>1993</v>
          </cell>
          <cell r="G3">
            <v>1994</v>
          </cell>
          <cell r="H3">
            <v>1995</v>
          </cell>
          <cell r="I3">
            <v>1996</v>
          </cell>
          <cell r="J3">
            <v>1997</v>
          </cell>
          <cell r="K3">
            <v>1998</v>
          </cell>
          <cell r="L3">
            <v>1999</v>
          </cell>
          <cell r="M3">
            <v>2000</v>
          </cell>
          <cell r="N3">
            <v>2001</v>
          </cell>
        </row>
        <row r="5">
          <cell r="A5" t="str">
            <v>GDP at market price (NA)</v>
          </cell>
          <cell r="C5">
            <v>4493.1000000000004</v>
          </cell>
          <cell r="D5">
            <v>4360.8</v>
          </cell>
          <cell r="E5">
            <v>4787.8999999999987</v>
          </cell>
          <cell r="F5">
            <v>4803.8</v>
          </cell>
          <cell r="G5">
            <v>4967.2</v>
          </cell>
          <cell r="H5">
            <v>5307.1</v>
          </cell>
          <cell r="I5">
            <v>5874.1</v>
          </cell>
          <cell r="J5">
            <v>6090.0000000000009</v>
          </cell>
          <cell r="K5">
            <v>5415.6</v>
          </cell>
          <cell r="L5">
            <v>6040.7000000000007</v>
          </cell>
          <cell r="M5">
            <v>7622.9000000000005</v>
          </cell>
          <cell r="N5">
            <v>7669.5000000000018</v>
          </cell>
        </row>
        <row r="6">
          <cell r="A6" t="str">
            <v xml:space="preserve">          Oil GDP</v>
          </cell>
          <cell r="C6">
            <v>2159.1999999999998</v>
          </cell>
          <cell r="D6">
            <v>1839.3</v>
          </cell>
          <cell r="E6">
            <v>1973.2</v>
          </cell>
          <cell r="F6">
            <v>1821.3</v>
          </cell>
          <cell r="G6">
            <v>1853.4</v>
          </cell>
          <cell r="H6">
            <v>2074.9</v>
          </cell>
          <cell r="I6">
            <v>2504.3000000000002</v>
          </cell>
          <cell r="J6">
            <v>2477.3000000000002</v>
          </cell>
          <cell r="K6">
            <v>1709.0000000000002</v>
          </cell>
          <cell r="L6">
            <v>2397.2999999999997</v>
          </cell>
          <cell r="M6">
            <v>3886.1</v>
          </cell>
          <cell r="N6">
            <v>3653</v>
          </cell>
        </row>
        <row r="7">
          <cell r="A7" t="str">
            <v xml:space="preserve">          Non-oil GDP  </v>
          </cell>
          <cell r="C7">
            <v>2333.9000000000005</v>
          </cell>
          <cell r="D7">
            <v>2521.5</v>
          </cell>
          <cell r="E7">
            <v>2814.6999999999989</v>
          </cell>
          <cell r="F7">
            <v>2982.5</v>
          </cell>
          <cell r="G7">
            <v>3113.7999999999997</v>
          </cell>
          <cell r="H7">
            <v>3232.2000000000003</v>
          </cell>
          <cell r="I7">
            <v>3369.8</v>
          </cell>
          <cell r="J7">
            <v>3612.7000000000007</v>
          </cell>
          <cell r="K7">
            <v>3706.6000000000004</v>
          </cell>
          <cell r="L7">
            <v>3643.400000000001</v>
          </cell>
          <cell r="M7">
            <v>3736.8000000000006</v>
          </cell>
          <cell r="N7">
            <v>4016.5000000000018</v>
          </cell>
        </row>
        <row r="8">
          <cell r="A8" t="str">
            <v xml:space="preserve">          Import duties</v>
          </cell>
          <cell r="C8">
            <v>32.6</v>
          </cell>
          <cell r="D8">
            <v>0</v>
          </cell>
        </row>
        <row r="9">
          <cell r="A9" t="str">
            <v xml:space="preserve">   Government income (fisc. rev.)</v>
          </cell>
          <cell r="C9">
            <v>2119.7159999999999</v>
          </cell>
          <cell r="D9">
            <v>1853.4110000000001</v>
          </cell>
        </row>
        <row r="10">
          <cell r="A10" t="str">
            <v xml:space="preserve">   Private income (residual)</v>
          </cell>
          <cell r="C10">
            <v>2373.3840000000005</v>
          </cell>
          <cell r="D10">
            <v>2507.3890000000001</v>
          </cell>
        </row>
        <row r="12">
          <cell r="A12" t="str">
            <v>Total consumption</v>
          </cell>
        </row>
        <row r="13">
          <cell r="A13" t="str">
            <v>Government consumption (NA)</v>
          </cell>
          <cell r="C13">
            <v>1195.2</v>
          </cell>
          <cell r="D13">
            <v>1150.0999999999999</v>
          </cell>
        </row>
        <row r="14">
          <cell r="A14" t="str">
            <v>Private consumption (NA)</v>
          </cell>
          <cell r="C14">
            <v>2307.5160000000001</v>
          </cell>
          <cell r="D14" t="e">
            <v>#REF!</v>
          </cell>
        </row>
        <row r="16">
          <cell r="A16" t="str">
            <v>Total investment</v>
          </cell>
        </row>
        <row r="17">
          <cell r="A17" t="str">
            <v>Government investment (NA)</v>
          </cell>
          <cell r="C17">
            <v>328.4</v>
          </cell>
          <cell r="D17" t="e">
            <v>#REF!</v>
          </cell>
        </row>
        <row r="18">
          <cell r="A18" t="str">
            <v>Private investment (NA)</v>
          </cell>
          <cell r="C18">
            <v>226.4</v>
          </cell>
          <cell r="D18" t="e">
            <v>#REF!</v>
          </cell>
        </row>
        <row r="20">
          <cell r="A20" t="str">
            <v>S-I, domestic concept (NA)</v>
          </cell>
        </row>
        <row r="21">
          <cell r="A21" t="str">
            <v>(income-consumption-investment)</v>
          </cell>
          <cell r="C21">
            <v>435.58400000000029</v>
          </cell>
          <cell r="D21" t="e">
            <v>#REF!</v>
          </cell>
        </row>
        <row r="22">
          <cell r="A22" t="str">
            <v xml:space="preserve">   Government</v>
          </cell>
          <cell r="C22">
            <v>596.11599999999987</v>
          </cell>
          <cell r="D22" t="e">
            <v>#REF!</v>
          </cell>
        </row>
        <row r="23">
          <cell r="A23" t="str">
            <v xml:space="preserve">   Private</v>
          </cell>
          <cell r="C23">
            <v>-160.53199999999961</v>
          </cell>
          <cell r="D23" t="e">
            <v>#REF!</v>
          </cell>
        </row>
        <row r="25">
          <cell r="A25" t="str">
            <v>Net factor income from abroad (BOP)</v>
          </cell>
          <cell r="C25">
            <v>-128.07306768338876</v>
          </cell>
          <cell r="D25">
            <v>-87.536532505612925</v>
          </cell>
          <cell r="E25">
            <v>-173.60303595473115</v>
          </cell>
          <cell r="F25">
            <v>-161.1949693684378</v>
          </cell>
          <cell r="G25">
            <v>-170.6</v>
          </cell>
          <cell r="H25">
            <v>-168.13749999999999</v>
          </cell>
          <cell r="I25">
            <v>-183</v>
          </cell>
          <cell r="J25">
            <v>-165</v>
          </cell>
          <cell r="K25">
            <v>-197.83466625653645</v>
          </cell>
          <cell r="L25">
            <v>-277</v>
          </cell>
          <cell r="M25">
            <v>-287.63765187634573</v>
          </cell>
          <cell r="N25">
            <v>-241.03656567210092</v>
          </cell>
        </row>
        <row r="26">
          <cell r="A26" t="str">
            <v xml:space="preserve">   Government</v>
          </cell>
          <cell r="C26">
            <v>30.599999999999984</v>
          </cell>
          <cell r="D26">
            <v>58.637526914795437</v>
          </cell>
          <cell r="E26">
            <v>28.767702245462946</v>
          </cell>
          <cell r="F26">
            <v>32.599999999999987</v>
          </cell>
          <cell r="G26">
            <v>16.000000000000007</v>
          </cell>
          <cell r="H26">
            <v>8.9999999999999964</v>
          </cell>
          <cell r="I26">
            <v>-1.9999999999999942</v>
          </cell>
          <cell r="J26">
            <v>7.0000000000000018</v>
          </cell>
          <cell r="K26">
            <v>7.9999999999999982</v>
          </cell>
          <cell r="L26">
            <v>-4.2000000000000011</v>
          </cell>
          <cell r="M26">
            <v>31.900000000000009</v>
          </cell>
          <cell r="N26">
            <v>40.400000000000006</v>
          </cell>
        </row>
        <row r="27">
          <cell r="A27" t="str">
            <v xml:space="preserve">   Private</v>
          </cell>
          <cell r="C27">
            <v>-158.67306768338875</v>
          </cell>
          <cell r="D27">
            <v>-146.17405942040838</v>
          </cell>
          <cell r="E27">
            <v>-202.37073820019413</v>
          </cell>
          <cell r="F27">
            <v>-193.79496936843779</v>
          </cell>
          <cell r="G27">
            <v>-186.59999999999997</v>
          </cell>
          <cell r="H27">
            <v>-177.13749999999999</v>
          </cell>
          <cell r="I27">
            <v>-181</v>
          </cell>
          <cell r="J27">
            <v>-172</v>
          </cell>
          <cell r="K27">
            <v>-205.83466625653648</v>
          </cell>
          <cell r="L27">
            <v>-272.8</v>
          </cell>
          <cell r="M27">
            <v>-319.53765187634576</v>
          </cell>
          <cell r="N27">
            <v>-281.43656567210093</v>
          </cell>
        </row>
        <row r="29">
          <cell r="A29" t="str">
            <v>S-I, national concept</v>
          </cell>
          <cell r="C29">
            <v>307.51093231661173</v>
          </cell>
          <cell r="D29" t="e">
            <v>#REF!</v>
          </cell>
        </row>
        <row r="30">
          <cell r="A30" t="str">
            <v xml:space="preserve">   Government</v>
          </cell>
          <cell r="C30">
            <v>626.71599999999989</v>
          </cell>
          <cell r="D30" t="e">
            <v>#REF!</v>
          </cell>
        </row>
        <row r="31">
          <cell r="A31" t="str">
            <v xml:space="preserve">   Private</v>
          </cell>
          <cell r="C31">
            <v>-319.20506768338839</v>
          </cell>
          <cell r="D31" t="e">
            <v>#REF!</v>
          </cell>
        </row>
        <row r="33">
          <cell r="A33" t="str">
            <v>Current account (BoP)</v>
          </cell>
          <cell r="C33">
            <v>470.7218756514132</v>
          </cell>
          <cell r="D33">
            <v>8.7904551840329326</v>
          </cell>
          <cell r="E33">
            <v>-145.63195578304212</v>
          </cell>
          <cell r="F33">
            <v>-397.22072178843757</v>
          </cell>
          <cell r="G33">
            <v>-233.41101728311284</v>
          </cell>
          <cell r="H33">
            <v>-228.77053874302382</v>
          </cell>
          <cell r="I33">
            <v>133.95036665641359</v>
          </cell>
          <cell r="J33">
            <v>-4.3488772685328065</v>
          </cell>
          <cell r="K33">
            <v>-1122.5977852968315</v>
          </cell>
          <cell r="L33">
            <v>-92.125092279298528</v>
          </cell>
          <cell r="M33">
            <v>1313.9960915872043</v>
          </cell>
          <cell r="N33">
            <v>936.05007718668492</v>
          </cell>
        </row>
        <row r="35">
          <cell r="A35" t="str">
            <v>S-I  (national concept) -  Current acc.</v>
          </cell>
          <cell r="C35">
            <v>-163.21094333480147</v>
          </cell>
          <cell r="D35" t="e">
            <v>#REF!</v>
          </cell>
        </row>
        <row r="36">
          <cell r="A36" t="str">
            <v xml:space="preserve">  as % of GDP</v>
          </cell>
          <cell r="C36">
            <v>-3.6324796540206421</v>
          </cell>
          <cell r="D36" t="e">
            <v>#REF!</v>
          </cell>
        </row>
        <row r="38">
          <cell r="A38" t="str">
            <v>Memorandum items:</v>
          </cell>
        </row>
        <row r="39">
          <cell r="A39" t="str">
            <v>Government consumption (fisc.)</v>
          </cell>
          <cell r="C39">
            <v>1229.9099999999996</v>
          </cell>
          <cell r="D39">
            <v>1167.31</v>
          </cell>
        </row>
        <row r="40">
          <cell r="A40" t="str">
            <v>Government investment (fisc.)</v>
          </cell>
          <cell r="C40">
            <v>265.7000000000001</v>
          </cell>
          <cell r="D40">
            <v>372.3</v>
          </cell>
        </row>
        <row r="41">
          <cell r="A41" t="str">
            <v>Growth rates</v>
          </cell>
        </row>
        <row r="42">
          <cell r="A42" t="str">
            <v xml:space="preserve">  Non-oil GDP (real)</v>
          </cell>
          <cell r="C42">
            <v>0</v>
          </cell>
          <cell r="D42">
            <v>8.5882461994808867</v>
          </cell>
        </row>
        <row r="43">
          <cell r="A43" t="str">
            <v xml:space="preserve">  GDP at market price (real)</v>
          </cell>
          <cell r="C43">
            <v>0</v>
          </cell>
          <cell r="D43">
            <v>6.0435132957292526</v>
          </cell>
        </row>
        <row r="44">
          <cell r="A44" t="str">
            <v xml:space="preserve">  GDP at market price (nom.)</v>
          </cell>
          <cell r="C44">
            <v>0</v>
          </cell>
          <cell r="D44">
            <v>-2.944514922881758</v>
          </cell>
        </row>
        <row r="45">
          <cell r="A45" t="str">
            <v xml:space="preserve">  Gov. Consumption (NA)</v>
          </cell>
          <cell r="D45">
            <v>-3.7734270414993443</v>
          </cell>
        </row>
        <row r="46">
          <cell r="A46" t="str">
            <v xml:space="preserve">  Priv. Consumptoin (NA)</v>
          </cell>
          <cell r="D46" t="e">
            <v>#REF!</v>
          </cell>
        </row>
        <row r="47">
          <cell r="A47" t="str">
            <v xml:space="preserve">  Gov. Investment (NA)</v>
          </cell>
          <cell r="D47" t="e">
            <v>#REF!</v>
          </cell>
        </row>
        <row r="48">
          <cell r="A48" t="str">
            <v xml:space="preserve">  Private Investment (NA)</v>
          </cell>
          <cell r="D48" t="e">
            <v>#REF!</v>
          </cell>
        </row>
        <row r="49">
          <cell r="A49" t="str">
            <v xml:space="preserve">  NFI (BOP)</v>
          </cell>
          <cell r="D49">
            <v>-31.651100353109975</v>
          </cell>
          <cell r="E49">
            <v>98.320667937811649</v>
          </cell>
          <cell r="F49">
            <v>-7.1473787990256614</v>
          </cell>
        </row>
        <row r="50">
          <cell r="A50" t="str">
            <v>As a percent of GDP</v>
          </cell>
        </row>
        <row r="51">
          <cell r="A51" t="str">
            <v xml:space="preserve"> Consumption (sum)</v>
          </cell>
          <cell r="C51">
            <v>77.957668424918197</v>
          </cell>
          <cell r="D51" t="e">
            <v>#REF!</v>
          </cell>
        </row>
        <row r="52">
          <cell r="A52" t="str">
            <v xml:space="preserve">  Gov. Consumption (NA)</v>
          </cell>
          <cell r="C52">
            <v>26.600787874741265</v>
          </cell>
          <cell r="D52">
            <v>26.373601174096496</v>
          </cell>
        </row>
        <row r="53">
          <cell r="A53" t="str">
            <v xml:space="preserve">  Priv. Consumptoin (NA)</v>
          </cell>
          <cell r="C53">
            <v>51.356880550176932</v>
          </cell>
          <cell r="D53" t="e">
            <v>#REF!</v>
          </cell>
        </row>
        <row r="54">
          <cell r="A54" t="str">
            <v xml:space="preserve"> Investment (sum)</v>
          </cell>
          <cell r="C54">
            <v>12.347822216287195</v>
          </cell>
          <cell r="D54" t="e">
            <v>#REF!</v>
          </cell>
        </row>
        <row r="55">
          <cell r="A55" t="str">
            <v xml:space="preserve">  Gov. Investment (NA)</v>
          </cell>
          <cell r="C55">
            <v>7.3089848879392836</v>
          </cell>
          <cell r="D55" t="e">
            <v>#REF!</v>
          </cell>
        </row>
        <row r="56">
          <cell r="A56" t="str">
            <v xml:space="preserve">  Private Investment (NA)</v>
          </cell>
          <cell r="C56">
            <v>5.0388373283479106</v>
          </cell>
          <cell r="D56" t="e">
            <v>#REF!</v>
          </cell>
        </row>
        <row r="57">
          <cell r="A57" t="str">
            <v xml:space="preserve"> NFI (BOP)</v>
          </cell>
          <cell r="C57">
            <v>-2.8504388436355468</v>
          </cell>
          <cell r="D57">
            <v>-2.0073503142912523</v>
          </cell>
        </row>
        <row r="58">
          <cell r="A58" t="str">
            <v xml:space="preserve"> Gross Domestic Saving</v>
          </cell>
          <cell r="C58">
            <v>22.042331575081803</v>
          </cell>
          <cell r="D58" t="e">
            <v>#REF!</v>
          </cell>
        </row>
        <row r="59">
          <cell r="A59" t="str">
            <v xml:space="preserve"> Gross National Saving</v>
          </cell>
          <cell r="C59">
            <v>19.191892731446256</v>
          </cell>
          <cell r="D59" t="e">
            <v>#REF!</v>
          </cell>
        </row>
        <row r="61">
          <cell r="A61" t="str">
            <v>Ratios National Acc./Fiscal</v>
          </cell>
        </row>
        <row r="62">
          <cell r="A62" t="str">
            <v>Government consumption</v>
          </cell>
          <cell r="C62">
            <v>97.17784228114256</v>
          </cell>
          <cell r="D62">
            <v>98.525670130470914</v>
          </cell>
        </row>
        <row r="63">
          <cell r="A63" t="str">
            <v>Government investment</v>
          </cell>
          <cell r="C63">
            <v>123.59804290553249</v>
          </cell>
          <cell r="D63" t="e">
            <v>#REF!</v>
          </cell>
        </row>
        <row r="64">
          <cell r="A64" t="str">
            <v>Government saving</v>
          </cell>
          <cell r="C64">
            <v>13.267365516013438</v>
          </cell>
          <cell r="D64" t="e">
            <v>#REF!</v>
          </cell>
        </row>
        <row r="65">
          <cell r="G65" t="str">
            <v>Oman: Medium-Term Macroeconomic Framework, 1994-2001</v>
          </cell>
        </row>
        <row r="66">
          <cell r="I66" t="str">
            <v>(Current Policy Scenario)</v>
          </cell>
        </row>
        <row r="69">
          <cell r="C69">
            <v>1990</v>
          </cell>
          <cell r="D69">
            <v>1991</v>
          </cell>
          <cell r="E69">
            <v>1992</v>
          </cell>
          <cell r="F69">
            <v>1993</v>
          </cell>
          <cell r="G69">
            <v>1994</v>
          </cell>
          <cell r="H69">
            <v>1995</v>
          </cell>
          <cell r="I69">
            <v>1996</v>
          </cell>
          <cell r="J69">
            <v>1997</v>
          </cell>
          <cell r="K69">
            <v>1998</v>
          </cell>
          <cell r="L69">
            <v>1999</v>
          </cell>
          <cell r="M69">
            <v>2000</v>
          </cell>
          <cell r="N69">
            <v>2001</v>
          </cell>
        </row>
        <row r="72">
          <cell r="A72" t="str">
            <v>(Changes in percent)</v>
          </cell>
        </row>
        <row r="73">
          <cell r="A73" t="str">
            <v>Real GDP</v>
          </cell>
          <cell r="C73">
            <v>0</v>
          </cell>
          <cell r="D73" t="e">
            <v>#REF!</v>
          </cell>
        </row>
        <row r="74">
          <cell r="A74" t="str">
            <v>Real oil GDP</v>
          </cell>
          <cell r="C74">
            <v>0</v>
          </cell>
          <cell r="D74" t="e">
            <v>#REF!</v>
          </cell>
        </row>
        <row r="75">
          <cell r="A75" t="str">
            <v>Real non-oil GDP</v>
          </cell>
          <cell r="C75">
            <v>0</v>
          </cell>
          <cell r="D75" t="e">
            <v>#REF!</v>
          </cell>
        </row>
        <row r="77">
          <cell r="A77" t="str">
            <v>(In percent of GDP)</v>
          </cell>
        </row>
        <row r="79">
          <cell r="A79" t="str">
            <v xml:space="preserve">Consumption </v>
          </cell>
          <cell r="C79">
            <v>78.571100673223086</v>
          </cell>
          <cell r="D79">
            <v>-15.020179783525961</v>
          </cell>
        </row>
        <row r="80">
          <cell r="A80" t="str">
            <v xml:space="preserve">   Public 1/</v>
          </cell>
          <cell r="C80">
            <v>27.373305735461027</v>
          </cell>
          <cell r="D80">
            <v>26.768253531462115</v>
          </cell>
        </row>
        <row r="81">
          <cell r="A81" t="str">
            <v xml:space="preserve">   Private 2/</v>
          </cell>
          <cell r="C81">
            <v>51.197794937762055</v>
          </cell>
          <cell r="D81">
            <v>-41.788433314988076</v>
          </cell>
        </row>
        <row r="83">
          <cell r="A83" t="str">
            <v>Gross domestic investment</v>
          </cell>
          <cell r="C83">
            <v>10.952349157597206</v>
          </cell>
          <cell r="D83">
            <v>15.020179783525958</v>
          </cell>
        </row>
        <row r="84">
          <cell r="A84" t="str">
            <v xml:space="preserve">   Public 3/</v>
          </cell>
          <cell r="C84">
            <v>5.9135118292492956</v>
          </cell>
          <cell r="D84">
            <v>9.8628691983122359</v>
          </cell>
        </row>
        <row r="85">
          <cell r="A85" t="str">
            <v xml:space="preserve">   Private </v>
          </cell>
          <cell r="C85">
            <v>5.0388373283479106</v>
          </cell>
          <cell r="D85">
            <v>5.1573105852137227</v>
          </cell>
        </row>
        <row r="87">
          <cell r="A87" t="str">
            <v>Net exports of goods and non-factor services 4/</v>
          </cell>
          <cell r="C87">
            <v>10.476550169179703</v>
          </cell>
          <cell r="D87">
            <v>100</v>
          </cell>
        </row>
        <row r="88">
          <cell r="A88" t="str">
            <v xml:space="preserve">Net exports of goods and non-factor services </v>
          </cell>
        </row>
        <row r="89">
          <cell r="A89" t="str">
            <v xml:space="preserve">    excluding gas project</v>
          </cell>
        </row>
        <row r="91">
          <cell r="A91" t="str">
            <v xml:space="preserve">Gross domestic saving </v>
          </cell>
          <cell r="C91">
            <v>21.428899326776914</v>
          </cell>
          <cell r="D91">
            <v>115.02017978352596</v>
          </cell>
        </row>
        <row r="92">
          <cell r="A92" t="str">
            <v xml:space="preserve">   Public saving 1/</v>
          </cell>
          <cell r="D92">
            <v>15.733374610163274</v>
          </cell>
        </row>
        <row r="93">
          <cell r="A93" t="str">
            <v xml:space="preserve">   Private saving </v>
          </cell>
          <cell r="D93">
            <v>99.286805173362694</v>
          </cell>
        </row>
        <row r="95">
          <cell r="A95" t="str">
            <v>Net factor income from abroad 4/</v>
          </cell>
          <cell r="C95" t="e">
            <v>#REF!</v>
          </cell>
          <cell r="D95" t="e">
            <v>#REF!</v>
          </cell>
        </row>
        <row r="96">
          <cell r="A96" t="str">
            <v xml:space="preserve">   Public 5/</v>
          </cell>
          <cell r="D96" t="e">
            <v>#REF!</v>
          </cell>
        </row>
        <row r="97">
          <cell r="A97" t="str">
            <v xml:space="preserve">   Private</v>
          </cell>
          <cell r="D97" t="e">
            <v>#REF!</v>
          </cell>
        </row>
        <row r="99">
          <cell r="A99" t="str">
            <v xml:space="preserve">National saving </v>
          </cell>
          <cell r="C99" t="e">
            <v>#REF!</v>
          </cell>
          <cell r="D99" t="e">
            <v>#REF!</v>
          </cell>
        </row>
        <row r="100">
          <cell r="A100" t="str">
            <v xml:space="preserve">   Public saving </v>
          </cell>
          <cell r="D100" t="e">
            <v>#REF!</v>
          </cell>
        </row>
        <row r="101">
          <cell r="A101" t="str">
            <v xml:space="preserve">   Private saving </v>
          </cell>
          <cell r="D101" t="e">
            <v>#REF!</v>
          </cell>
        </row>
        <row r="103">
          <cell r="A103" t="str">
            <v xml:space="preserve">Fiscal revenue </v>
          </cell>
          <cell r="C103">
            <v>47.177138278693995</v>
          </cell>
          <cell r="D103">
            <v>42.501628141625389</v>
          </cell>
        </row>
        <row r="104">
          <cell r="A104" t="str">
            <v xml:space="preserve">   Oil revenue</v>
          </cell>
        </row>
        <row r="105">
          <cell r="A105" t="str">
            <v xml:space="preserve">   Non-oil revenue</v>
          </cell>
        </row>
        <row r="107">
          <cell r="A107" t="str">
            <v xml:space="preserve">Fiscal expenditure </v>
          </cell>
          <cell r="C107">
            <v>33.286817564710326</v>
          </cell>
          <cell r="D107">
            <v>35.305677857273892</v>
          </cell>
        </row>
        <row r="108">
          <cell r="A108" t="str">
            <v xml:space="preserve">   Current </v>
          </cell>
          <cell r="C108">
            <v>27.373305735461027</v>
          </cell>
          <cell r="D108">
            <v>26.768253531462115</v>
          </cell>
        </row>
        <row r="109">
          <cell r="A109" t="str">
            <v xml:space="preserve">   Capital </v>
          </cell>
          <cell r="C109">
            <v>5.9135118292492956</v>
          </cell>
          <cell r="D109">
            <v>8.5374243258117772</v>
          </cell>
        </row>
        <row r="111">
          <cell r="A111" t="str">
            <v xml:space="preserve">Overall fiscal balance </v>
          </cell>
          <cell r="C111">
            <v>13.89032071398367</v>
          </cell>
          <cell r="D111">
            <v>7.1959502843514969</v>
          </cell>
        </row>
        <row r="113">
          <cell r="A113" t="str">
            <v>External current account</v>
          </cell>
          <cell r="C113">
            <v>0</v>
          </cell>
          <cell r="D113">
            <v>2.9330062239244028E-2</v>
          </cell>
        </row>
        <row r="115">
          <cell r="A115" t="str">
            <v>Source: Omani authorities and staff estimates.</v>
          </cell>
        </row>
        <row r="116">
          <cell r="A116" t="str">
            <v>1/  From the fiscal accounts.</v>
          </cell>
        </row>
        <row r="117">
          <cell r="A117" t="str">
            <v>2/  Contains statistical discripency.</v>
          </cell>
        </row>
        <row r="118">
          <cell r="A118" t="str">
            <v>3/  From the national accounts data and are therefore slightly different from the budget figures.</v>
          </cell>
        </row>
        <row r="119">
          <cell r="A119" t="str">
            <v>4/  From the national accounts data and are therefore slightly different from the balance of payments figures.</v>
          </cell>
        </row>
        <row r="120">
          <cell r="A120" t="str">
            <v xml:space="preserve">     Fluctuations are due to: (i) changes in oil proceeds because of crude oil price movements; (ii) changes in imports associated with </v>
          </cell>
        </row>
        <row r="121">
          <cell r="A121" t="str">
            <v>the gas project in 1997-2000; and (iii) expected increase in exports from the sales of LNG starting in the year 2000.</v>
          </cell>
        </row>
        <row r="122">
          <cell r="A122" t="str">
            <v>5/  From the balance of payments accounts.</v>
          </cell>
        </row>
      </sheetData>
      <sheetData sheetId="3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 Chart"/>
      <sheetName val="SEI Chart"/>
      <sheetName val="ERI Chart"/>
      <sheetName val="SEI Table"/>
      <sheetName val="ExRate"/>
      <sheetName val="CPI"/>
      <sheetName val="ControlSheet"/>
      <sheetName val="Money"/>
      <sheetName val="EXT"/>
      <sheetName val="FIS"/>
      <sheetName val="REER"/>
      <sheetName val="SEI ChartData"/>
      <sheetName val="ERI ChartData"/>
      <sheetName val="Fiscal Chart Data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PD</v>
          </cell>
        </row>
        <row r="4">
          <cell r="A4" t="str">
            <v>INDEX: 1990 = 100</v>
          </cell>
        </row>
        <row r="6">
          <cell r="A6" t="str">
            <v>Vanuatu(846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 Macro (A)"/>
      <sheetName val="Output Gap"/>
      <sheetName val="Sheet1"/>
      <sheetName val="Chart1"/>
      <sheetName val="GDP (Q)"/>
      <sheetName val="GDP (A)"/>
      <sheetName val="CPI"/>
      <sheetName val="PPI"/>
      <sheetName val="GDP by Activity (Q)"/>
      <sheetName val="GDP by Activity (A)"/>
      <sheetName val="GDP by Production"/>
      <sheetName val="Industrial Sales"/>
      <sheetName val="Employment (Q)"/>
      <sheetName val="Employment (A)"/>
      <sheetName val="Wages"/>
      <sheetName val="Bankruptcy"/>
      <sheetName val="ControlSheet"/>
      <sheetName val="WEO Q1"/>
      <sheetName val="WEO Q2"/>
      <sheetName val="Output SMI (Q)"/>
      <sheetName val="Output Macro (A)"/>
      <sheetName val="Output WEO"/>
      <sheetName val="Output Prices"/>
      <sheetName val="TRASH BIN"/>
      <sheetName val="CPI OLD"/>
      <sheetName val="PPI (monthly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M5 - Table 7 (2)"/>
      <sheetName val="BPM5 - Table 7"/>
      <sheetName val="BPM5 - Table 8"/>
      <sheetName val="BPM5 - Table 9"/>
      <sheetName val="WEO"/>
      <sheetName val="AFR -WETA DAta"/>
      <sheetName val="CTS-89 - BoP"/>
      <sheetName val="AFR - Consistency Checks"/>
      <sheetName val="MCD_REO not in 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/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loomberg"/>
      <sheetName val="Average yields"/>
      <sheetName val="ControlSheet"/>
      <sheetName val="Data to Aremos"/>
      <sheetName val="EDSS1"/>
      <sheetName val="7-day"/>
      <sheetName val="Raw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www.povertycenter.columbia.edu/forecasting-monthly-poverty-data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fiscalmonitor@imf.org?subject=Question%20on%20Fiscal%20Monitor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Relationship Id="rId4" Type="http://schemas.openxmlformats.org/officeDocument/2006/relationships/comments" Target="../comments2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fao.org/worldfoodsituation/foodpricesindex/en/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A7647-D7A6-4680-93AF-C15B1E0EFB27}">
  <sheetPr>
    <tabColor theme="5" tint="0.39997558519241921"/>
  </sheetPr>
  <dimension ref="B4:L107"/>
  <sheetViews>
    <sheetView zoomScale="71" zoomScaleNormal="100" workbookViewId="0">
      <selection activeCell="K16" sqref="K16"/>
    </sheetView>
  </sheetViews>
  <sheetFormatPr defaultColWidth="9.140625" defaultRowHeight="15"/>
  <cols>
    <col min="1" max="1" width="9.140625" style="467"/>
    <col min="2" max="2" width="7" style="467" customWidth="1"/>
    <col min="3" max="9" width="11.7109375" style="467" customWidth="1"/>
    <col min="10" max="10" width="10.5703125" style="467" customWidth="1"/>
    <col min="11" max="11" width="19.7109375" style="467" customWidth="1"/>
    <col min="12" max="12" width="13" style="467" customWidth="1"/>
    <col min="13" max="16384" width="9.140625" style="467"/>
  </cols>
  <sheetData>
    <row r="4" spans="2:12" ht="15.75" thickBot="1"/>
    <row r="5" spans="2:12">
      <c r="B5" s="468"/>
      <c r="C5" s="469"/>
      <c r="D5" s="469"/>
      <c r="E5" s="469"/>
      <c r="F5" s="469"/>
      <c r="G5" s="469"/>
      <c r="H5" s="469"/>
      <c r="I5" s="469"/>
      <c r="J5" s="469"/>
      <c r="K5" s="469"/>
      <c r="L5" s="470"/>
    </row>
    <row r="6" spans="2:12">
      <c r="B6" s="471"/>
      <c r="C6" s="472"/>
      <c r="D6" s="472"/>
      <c r="E6" s="472"/>
      <c r="F6" s="472"/>
      <c r="G6" s="472"/>
      <c r="H6" s="472"/>
      <c r="I6" s="472"/>
      <c r="J6" s="472"/>
      <c r="K6" s="472"/>
      <c r="L6" s="473"/>
    </row>
    <row r="7" spans="2:12">
      <c r="B7" s="548" t="s">
        <v>1273</v>
      </c>
      <c r="C7" s="549"/>
      <c r="D7" s="549"/>
      <c r="E7" s="549"/>
      <c r="F7" s="549"/>
      <c r="G7" s="549"/>
      <c r="H7" s="549"/>
      <c r="I7" s="549"/>
      <c r="J7" s="549"/>
      <c r="K7" s="549"/>
      <c r="L7" s="550"/>
    </row>
    <row r="8" spans="2:12">
      <c r="B8" s="548" t="s">
        <v>1274</v>
      </c>
      <c r="C8" s="549"/>
      <c r="D8" s="549"/>
      <c r="E8" s="549"/>
      <c r="F8" s="549"/>
      <c r="G8" s="549"/>
      <c r="H8" s="549"/>
      <c r="I8" s="549"/>
      <c r="J8" s="549"/>
      <c r="K8" s="549"/>
      <c r="L8" s="550"/>
    </row>
    <row r="9" spans="2:12">
      <c r="B9" s="542"/>
      <c r="C9" s="543"/>
      <c r="D9" s="543"/>
      <c r="E9" s="543"/>
      <c r="F9" s="543"/>
      <c r="G9" s="543"/>
      <c r="H9" s="543"/>
      <c r="I9" s="543"/>
      <c r="J9" s="543"/>
      <c r="K9" s="543"/>
      <c r="L9" s="544"/>
    </row>
    <row r="10" spans="2:12">
      <c r="B10" s="542"/>
      <c r="C10" s="543"/>
      <c r="D10" s="543"/>
      <c r="E10" s="543"/>
      <c r="F10" s="543"/>
      <c r="G10" s="543"/>
      <c r="H10" s="543"/>
      <c r="I10" s="543"/>
      <c r="J10" s="543"/>
      <c r="K10" s="543"/>
      <c r="L10" s="544"/>
    </row>
    <row r="11" spans="2:12">
      <c r="B11" s="542"/>
      <c r="C11" s="543"/>
      <c r="D11" s="543"/>
      <c r="E11" s="543"/>
      <c r="F11" s="543"/>
      <c r="G11" s="543"/>
      <c r="H11" s="543"/>
      <c r="I11" s="543"/>
      <c r="J11" s="543"/>
      <c r="K11" s="543"/>
      <c r="L11" s="544"/>
    </row>
    <row r="12" spans="2:12">
      <c r="B12" s="542"/>
      <c r="C12" s="543"/>
      <c r="D12" s="543"/>
      <c r="E12" s="543"/>
      <c r="F12" s="543"/>
      <c r="G12" s="543"/>
      <c r="H12" s="543"/>
      <c r="I12" s="543"/>
      <c r="J12" s="543"/>
      <c r="K12" s="543"/>
      <c r="L12" s="544"/>
    </row>
    <row r="13" spans="2:12">
      <c r="B13" s="542"/>
      <c r="C13" s="543"/>
      <c r="D13" s="543"/>
      <c r="E13" s="543"/>
      <c r="F13" s="543"/>
      <c r="G13" s="543"/>
      <c r="H13" s="543"/>
      <c r="I13" s="543"/>
      <c r="J13" s="543"/>
      <c r="K13" s="543"/>
      <c r="L13" s="544"/>
    </row>
    <row r="14" spans="2:12">
      <c r="B14" s="542"/>
      <c r="C14" s="543"/>
      <c r="D14" s="543"/>
      <c r="E14" s="543"/>
      <c r="F14" s="543"/>
      <c r="G14" s="543"/>
      <c r="H14" s="543"/>
      <c r="I14" s="543"/>
      <c r="J14" s="543"/>
      <c r="K14" s="543"/>
      <c r="L14" s="544"/>
    </row>
    <row r="15" spans="2:12">
      <c r="B15" s="542"/>
      <c r="C15" s="543"/>
      <c r="D15" s="543"/>
      <c r="E15" s="543"/>
      <c r="F15" s="543"/>
      <c r="G15" s="543"/>
      <c r="H15" s="543"/>
      <c r="I15" s="543"/>
      <c r="J15" s="543"/>
      <c r="K15" s="543"/>
      <c r="L15" s="544"/>
    </row>
    <row r="16" spans="2:12">
      <c r="B16" s="542"/>
      <c r="C16" s="543"/>
      <c r="D16" s="543"/>
      <c r="E16" s="543"/>
      <c r="F16" s="543"/>
      <c r="G16" s="543"/>
      <c r="H16" s="543"/>
      <c r="I16" s="543"/>
      <c r="J16" s="543"/>
      <c r="K16" s="543"/>
      <c r="L16" s="544"/>
    </row>
    <row r="17" spans="2:12">
      <c r="B17" s="542"/>
      <c r="C17" s="543"/>
      <c r="D17" s="543"/>
      <c r="E17" s="543"/>
      <c r="F17" s="543"/>
      <c r="G17" s="543"/>
      <c r="H17" s="543"/>
      <c r="I17" s="543"/>
      <c r="J17" s="543"/>
      <c r="K17" s="543"/>
      <c r="L17" s="544"/>
    </row>
    <row r="18" spans="2:12">
      <c r="B18" s="474"/>
      <c r="C18" s="475"/>
      <c r="D18" s="475"/>
      <c r="E18" s="475"/>
      <c r="F18" s="475"/>
      <c r="G18" s="475"/>
      <c r="H18" s="475"/>
      <c r="I18" s="475"/>
      <c r="J18" s="475"/>
      <c r="K18" s="475"/>
      <c r="L18" s="476"/>
    </row>
    <row r="19" spans="2:12">
      <c r="B19" s="474"/>
      <c r="C19" s="475"/>
      <c r="D19" s="475"/>
      <c r="E19" s="475"/>
      <c r="F19" s="475"/>
      <c r="G19" s="475"/>
      <c r="H19" s="475"/>
      <c r="I19" s="475"/>
      <c r="J19" s="475"/>
      <c r="K19" s="475"/>
      <c r="L19" s="476"/>
    </row>
    <row r="20" spans="2:12">
      <c r="B20" s="474"/>
      <c r="C20" s="475"/>
      <c r="D20" s="475"/>
      <c r="E20" s="475"/>
      <c r="F20" s="475"/>
      <c r="G20" s="475"/>
      <c r="H20" s="475"/>
      <c r="I20" s="475"/>
      <c r="J20" s="475"/>
      <c r="K20" s="475"/>
      <c r="L20" s="476"/>
    </row>
    <row r="21" spans="2:12">
      <c r="B21" s="551" t="s">
        <v>1308</v>
      </c>
      <c r="C21" s="552"/>
      <c r="D21" s="552"/>
      <c r="E21" s="552"/>
      <c r="F21" s="552"/>
      <c r="G21" s="552"/>
      <c r="H21" s="552"/>
      <c r="I21" s="552"/>
      <c r="J21" s="552"/>
      <c r="K21" s="552"/>
      <c r="L21" s="553"/>
    </row>
    <row r="22" spans="2:12">
      <c r="B22" s="477"/>
      <c r="C22" s="478"/>
      <c r="D22" s="478"/>
      <c r="E22" s="478"/>
      <c r="F22" s="478"/>
      <c r="G22" s="478"/>
      <c r="H22" s="478"/>
      <c r="I22" s="478"/>
      <c r="J22" s="478"/>
      <c r="K22" s="478"/>
      <c r="L22" s="479"/>
    </row>
    <row r="23" spans="2:12">
      <c r="B23" s="554" t="s">
        <v>1279</v>
      </c>
      <c r="C23" s="555"/>
      <c r="D23" s="555"/>
      <c r="E23" s="555"/>
      <c r="F23" s="555"/>
      <c r="G23" s="555"/>
      <c r="H23" s="555"/>
      <c r="I23" s="555"/>
      <c r="J23" s="555"/>
      <c r="K23" s="555"/>
      <c r="L23" s="556"/>
    </row>
    <row r="24" spans="2:12">
      <c r="B24" s="480"/>
      <c r="C24" s="481"/>
      <c r="D24" s="481"/>
      <c r="E24" s="481"/>
      <c r="F24" s="481"/>
      <c r="G24" s="481"/>
      <c r="H24" s="481"/>
      <c r="I24" s="481"/>
      <c r="J24" s="481"/>
      <c r="K24" s="481"/>
      <c r="L24" s="482"/>
    </row>
    <row r="25" spans="2:12">
      <c r="B25" s="471"/>
      <c r="C25" s="472"/>
      <c r="D25" s="472"/>
      <c r="E25" s="472"/>
      <c r="F25" s="472"/>
      <c r="G25" s="472"/>
      <c r="H25" s="472"/>
      <c r="I25" s="472"/>
      <c r="J25" s="472"/>
      <c r="K25" s="472"/>
      <c r="L25" s="473"/>
    </row>
    <row r="26" spans="2:12">
      <c r="B26" s="483"/>
      <c r="C26" s="484"/>
      <c r="D26" s="484"/>
      <c r="E26" s="484"/>
      <c r="F26" s="484"/>
      <c r="G26" s="484"/>
      <c r="H26" s="484"/>
      <c r="I26" s="484"/>
      <c r="J26" s="484"/>
      <c r="K26" s="484"/>
      <c r="L26" s="485"/>
    </row>
    <row r="27" spans="2:12">
      <c r="B27" s="483"/>
      <c r="C27" s="484"/>
      <c r="D27" s="484"/>
      <c r="E27" s="484"/>
      <c r="F27" s="484"/>
      <c r="G27" s="484"/>
      <c r="H27" s="484"/>
      <c r="I27" s="484"/>
      <c r="J27" s="484"/>
      <c r="K27" s="484"/>
      <c r="L27" s="485"/>
    </row>
    <row r="28" spans="2:12">
      <c r="B28" s="483"/>
      <c r="C28" s="484"/>
      <c r="D28" s="484"/>
      <c r="E28" s="484"/>
      <c r="F28" s="484"/>
      <c r="G28" s="484"/>
      <c r="H28" s="484"/>
      <c r="I28" s="484"/>
      <c r="J28" s="484"/>
      <c r="K28" s="484"/>
      <c r="L28" s="485"/>
    </row>
    <row r="29" spans="2:12">
      <c r="B29" s="477" t="s">
        <v>1280</v>
      </c>
      <c r="C29" s="478"/>
      <c r="D29" s="478"/>
      <c r="E29" s="478"/>
      <c r="F29" s="478"/>
      <c r="G29" s="478"/>
      <c r="H29" s="478"/>
      <c r="I29" s="478"/>
      <c r="J29" s="478"/>
      <c r="K29" s="478"/>
      <c r="L29" s="479"/>
    </row>
    <row r="30" spans="2:12" ht="15" customHeight="1">
      <c r="B30" s="545" t="s">
        <v>1310</v>
      </c>
      <c r="C30" s="546"/>
      <c r="D30" s="546"/>
      <c r="E30" s="546"/>
      <c r="F30" s="546"/>
      <c r="G30" s="546"/>
      <c r="H30" s="546"/>
      <c r="I30" s="546"/>
      <c r="J30" s="546"/>
      <c r="K30" s="546"/>
      <c r="L30" s="547"/>
    </row>
    <row r="31" spans="2:12" ht="15" customHeight="1">
      <c r="B31" s="545" t="s">
        <v>987</v>
      </c>
      <c r="C31" s="546"/>
      <c r="D31" s="546"/>
      <c r="E31" s="546"/>
      <c r="F31" s="546"/>
      <c r="G31" s="546"/>
      <c r="H31" s="546"/>
      <c r="I31" s="546"/>
      <c r="J31" s="546"/>
      <c r="K31" s="546"/>
      <c r="L31" s="547"/>
    </row>
    <row r="32" spans="2:12" ht="15" customHeight="1">
      <c r="B32" s="495" t="s">
        <v>1272</v>
      </c>
      <c r="C32" s="493"/>
      <c r="D32" s="493"/>
      <c r="E32" s="493"/>
      <c r="F32" s="493"/>
      <c r="G32" s="493"/>
      <c r="H32" s="493"/>
      <c r="I32" s="493"/>
      <c r="J32" s="493"/>
      <c r="K32" s="493"/>
      <c r="L32" s="494"/>
    </row>
    <row r="33" spans="2:12" ht="15" customHeight="1">
      <c r="B33" s="495" t="s">
        <v>1311</v>
      </c>
      <c r="C33" s="493"/>
      <c r="D33" s="493"/>
      <c r="E33" s="493"/>
      <c r="F33" s="493"/>
      <c r="G33" s="493"/>
      <c r="H33" s="493"/>
      <c r="I33" s="493"/>
      <c r="J33" s="493"/>
      <c r="K33" s="493"/>
      <c r="L33" s="494"/>
    </row>
    <row r="34" spans="2:12" ht="15" customHeight="1">
      <c r="B34" s="557"/>
      <c r="C34" s="558"/>
      <c r="D34" s="558"/>
      <c r="E34" s="558"/>
      <c r="F34" s="558"/>
      <c r="G34" s="558"/>
      <c r="H34" s="558"/>
      <c r="I34" s="558"/>
      <c r="J34" s="558"/>
      <c r="K34" s="558"/>
      <c r="L34" s="559"/>
    </row>
    <row r="35" spans="2:12">
      <c r="B35" s="477" t="s">
        <v>1281</v>
      </c>
      <c r="C35" s="478"/>
      <c r="D35" s="478"/>
      <c r="E35" s="478"/>
      <c r="F35" s="478"/>
      <c r="G35" s="478"/>
      <c r="H35" s="478"/>
      <c r="I35" s="478"/>
      <c r="J35" s="478"/>
      <c r="K35" s="478"/>
      <c r="L35" s="479"/>
    </row>
    <row r="36" spans="2:12" ht="15" customHeight="1">
      <c r="B36" s="545" t="s">
        <v>660</v>
      </c>
      <c r="C36" s="546"/>
      <c r="D36" s="546"/>
      <c r="E36" s="546"/>
      <c r="F36" s="546"/>
      <c r="G36" s="546"/>
      <c r="H36" s="546"/>
      <c r="I36" s="546"/>
      <c r="J36" s="546"/>
      <c r="K36" s="546"/>
      <c r="L36" s="494"/>
    </row>
    <row r="37" spans="2:12" ht="15" customHeight="1">
      <c r="B37" s="545" t="s">
        <v>662</v>
      </c>
      <c r="C37" s="546"/>
      <c r="D37" s="546"/>
      <c r="E37" s="546"/>
      <c r="F37" s="546"/>
      <c r="G37" s="546"/>
      <c r="H37" s="546"/>
      <c r="I37" s="546"/>
      <c r="J37" s="546"/>
      <c r="K37" s="546"/>
      <c r="L37" s="494"/>
    </row>
    <row r="38" spans="2:12" ht="15" customHeight="1">
      <c r="B38" s="545" t="s">
        <v>1312</v>
      </c>
      <c r="C38" s="546"/>
      <c r="D38" s="546"/>
      <c r="E38" s="546"/>
      <c r="F38" s="546"/>
      <c r="G38" s="546"/>
      <c r="H38" s="546"/>
      <c r="I38" s="546"/>
      <c r="J38" s="546"/>
      <c r="K38" s="546"/>
      <c r="L38" s="494"/>
    </row>
    <row r="39" spans="2:12" ht="15" customHeight="1">
      <c r="B39" s="545" t="s">
        <v>672</v>
      </c>
      <c r="C39" s="546"/>
      <c r="D39" s="546"/>
      <c r="E39" s="546"/>
      <c r="F39" s="546"/>
      <c r="G39" s="546"/>
      <c r="H39" s="546"/>
      <c r="I39" s="546"/>
      <c r="J39" s="546"/>
      <c r="K39" s="546"/>
      <c r="L39" s="494"/>
    </row>
    <row r="40" spans="2:12" ht="15" customHeight="1">
      <c r="B40" s="545" t="s">
        <v>676</v>
      </c>
      <c r="C40" s="546"/>
      <c r="D40" s="546"/>
      <c r="E40" s="546"/>
      <c r="F40" s="546"/>
      <c r="G40" s="546"/>
      <c r="H40" s="546"/>
      <c r="I40" s="546"/>
      <c r="J40" s="546"/>
      <c r="K40" s="546"/>
      <c r="L40" s="494"/>
    </row>
    <row r="41" spans="2:12" ht="15" customHeight="1">
      <c r="B41" s="545" t="s">
        <v>689</v>
      </c>
      <c r="C41" s="546"/>
      <c r="D41" s="546"/>
      <c r="E41" s="546"/>
      <c r="F41" s="546"/>
      <c r="G41" s="546"/>
      <c r="H41" s="546"/>
      <c r="I41" s="546"/>
      <c r="J41" s="546"/>
      <c r="K41" s="546"/>
      <c r="L41" s="494"/>
    </row>
    <row r="42" spans="2:12" ht="15" customHeight="1">
      <c r="B42" s="545" t="s">
        <v>741</v>
      </c>
      <c r="C42" s="546"/>
      <c r="D42" s="546"/>
      <c r="E42" s="546"/>
      <c r="F42" s="546"/>
      <c r="G42" s="546"/>
      <c r="H42" s="546"/>
      <c r="I42" s="546"/>
      <c r="J42" s="546"/>
      <c r="K42" s="546"/>
      <c r="L42" s="494"/>
    </row>
    <row r="43" spans="2:12" ht="15" customHeight="1">
      <c r="B43" s="545" t="s">
        <v>746</v>
      </c>
      <c r="C43" s="546"/>
      <c r="D43" s="546"/>
      <c r="E43" s="546"/>
      <c r="F43" s="546"/>
      <c r="G43" s="546"/>
      <c r="H43" s="546"/>
      <c r="I43" s="546"/>
      <c r="J43" s="546"/>
      <c r="K43" s="546"/>
      <c r="L43" s="494"/>
    </row>
    <row r="44" spans="2:12" ht="15" customHeight="1">
      <c r="B44" s="545" t="s">
        <v>753</v>
      </c>
      <c r="C44" s="546"/>
      <c r="D44" s="546"/>
      <c r="E44" s="546"/>
      <c r="F44" s="546"/>
      <c r="G44" s="546"/>
      <c r="H44" s="546"/>
      <c r="I44" s="546"/>
      <c r="J44" s="546"/>
      <c r="K44" s="546"/>
      <c r="L44" s="494"/>
    </row>
    <row r="45" spans="2:12" ht="15" customHeight="1">
      <c r="B45" s="545" t="s">
        <v>1313</v>
      </c>
      <c r="C45" s="546"/>
      <c r="D45" s="546"/>
      <c r="E45" s="546"/>
      <c r="F45" s="546"/>
      <c r="G45" s="546"/>
      <c r="H45" s="546"/>
      <c r="I45" s="546"/>
      <c r="J45" s="546"/>
      <c r="K45" s="546"/>
      <c r="L45" s="494"/>
    </row>
    <row r="46" spans="2:12" ht="15" customHeight="1">
      <c r="B46" s="545" t="s">
        <v>1314</v>
      </c>
      <c r="C46" s="546"/>
      <c r="D46" s="546"/>
      <c r="E46" s="546"/>
      <c r="F46" s="546"/>
      <c r="G46" s="546"/>
      <c r="H46" s="546"/>
      <c r="I46" s="546"/>
      <c r="J46" s="546"/>
      <c r="K46" s="546"/>
      <c r="L46" s="494"/>
    </row>
    <row r="47" spans="2:12" ht="15" customHeight="1">
      <c r="B47" s="545" t="s">
        <v>229</v>
      </c>
      <c r="C47" s="546"/>
      <c r="D47" s="546"/>
      <c r="E47" s="546"/>
      <c r="F47" s="546"/>
      <c r="G47" s="546"/>
      <c r="H47" s="546"/>
      <c r="I47" s="546"/>
      <c r="J47" s="546"/>
      <c r="K47" s="546"/>
      <c r="L47" s="494"/>
    </row>
    <row r="48" spans="2:12" ht="15" customHeight="1">
      <c r="B48" s="545" t="s">
        <v>1315</v>
      </c>
      <c r="C48" s="546"/>
      <c r="D48" s="546"/>
      <c r="E48" s="546"/>
      <c r="F48" s="546"/>
      <c r="G48" s="546"/>
      <c r="H48" s="546"/>
      <c r="I48" s="546"/>
      <c r="J48" s="546"/>
      <c r="K48" s="546"/>
      <c r="L48" s="494"/>
    </row>
    <row r="49" spans="2:12" ht="15" customHeight="1">
      <c r="B49" s="545" t="s">
        <v>777</v>
      </c>
      <c r="C49" s="546"/>
      <c r="D49" s="546"/>
      <c r="E49" s="546"/>
      <c r="F49" s="546"/>
      <c r="G49" s="546"/>
      <c r="H49" s="546"/>
      <c r="I49" s="546"/>
      <c r="J49" s="546"/>
      <c r="K49" s="546"/>
      <c r="L49" s="494"/>
    </row>
    <row r="50" spans="2:12" ht="15" customHeight="1">
      <c r="B50" s="545" t="s">
        <v>776</v>
      </c>
      <c r="C50" s="546"/>
      <c r="D50" s="546"/>
      <c r="E50" s="546"/>
      <c r="F50" s="546"/>
      <c r="G50" s="546"/>
      <c r="H50" s="546"/>
      <c r="I50" s="546"/>
      <c r="J50" s="546"/>
      <c r="K50" s="546"/>
      <c r="L50" s="494"/>
    </row>
    <row r="51" spans="2:12" ht="15" customHeight="1">
      <c r="B51" s="545" t="s">
        <v>1316</v>
      </c>
      <c r="C51" s="546"/>
      <c r="D51" s="546"/>
      <c r="E51" s="546"/>
      <c r="F51" s="546"/>
      <c r="G51" s="546"/>
      <c r="H51" s="546"/>
      <c r="I51" s="546"/>
      <c r="J51" s="546"/>
      <c r="K51" s="546"/>
      <c r="L51" s="494"/>
    </row>
    <row r="52" spans="2:12" ht="15" customHeight="1">
      <c r="B52" s="545" t="s">
        <v>1317</v>
      </c>
      <c r="C52" s="546"/>
      <c r="D52" s="546"/>
      <c r="E52" s="546"/>
      <c r="F52" s="546"/>
      <c r="G52" s="546"/>
      <c r="H52" s="546"/>
      <c r="I52" s="546"/>
      <c r="J52" s="546"/>
      <c r="K52" s="546"/>
      <c r="L52" s="494"/>
    </row>
    <row r="53" spans="2:12" ht="15" customHeight="1">
      <c r="B53" s="545" t="s">
        <v>1318</v>
      </c>
      <c r="C53" s="546"/>
      <c r="D53" s="546"/>
      <c r="E53" s="546"/>
      <c r="F53" s="546"/>
      <c r="G53" s="546"/>
      <c r="H53" s="546"/>
      <c r="I53" s="546"/>
      <c r="J53" s="546"/>
      <c r="K53" s="546"/>
      <c r="L53" s="494"/>
    </row>
    <row r="54" spans="2:12" ht="15" customHeight="1">
      <c r="B54" s="545" t="s">
        <v>1319</v>
      </c>
      <c r="C54" s="546"/>
      <c r="D54" s="546"/>
      <c r="E54" s="546"/>
      <c r="F54" s="546"/>
      <c r="G54" s="546"/>
      <c r="H54" s="546"/>
      <c r="I54" s="546"/>
      <c r="J54" s="546"/>
      <c r="K54" s="546"/>
      <c r="L54" s="494"/>
    </row>
    <row r="55" spans="2:12" ht="15" customHeight="1">
      <c r="B55" s="545" t="s">
        <v>1320</v>
      </c>
      <c r="C55" s="546"/>
      <c r="D55" s="546"/>
      <c r="E55" s="546"/>
      <c r="F55" s="546"/>
      <c r="G55" s="546"/>
      <c r="H55" s="546"/>
      <c r="I55" s="546"/>
      <c r="J55" s="546"/>
      <c r="K55" s="546"/>
      <c r="L55" s="494"/>
    </row>
    <row r="56" spans="2:12" ht="15" customHeight="1">
      <c r="B56" s="545" t="s">
        <v>1321</v>
      </c>
      <c r="C56" s="546"/>
      <c r="D56" s="546"/>
      <c r="E56" s="546"/>
      <c r="F56" s="546"/>
      <c r="G56" s="546"/>
      <c r="H56" s="546"/>
      <c r="I56" s="546"/>
      <c r="J56" s="546"/>
      <c r="K56" s="546"/>
      <c r="L56" s="488"/>
    </row>
    <row r="57" spans="2:12" ht="15" customHeight="1">
      <c r="B57" s="545" t="s">
        <v>1322</v>
      </c>
      <c r="C57" s="546"/>
      <c r="D57" s="546"/>
      <c r="E57" s="546"/>
      <c r="F57" s="546"/>
      <c r="G57" s="546"/>
      <c r="H57" s="546"/>
      <c r="I57" s="546"/>
      <c r="J57" s="546"/>
      <c r="K57" s="546"/>
      <c r="L57" s="496"/>
    </row>
    <row r="58" spans="2:12" ht="15" customHeight="1">
      <c r="B58" s="545" t="s">
        <v>1323</v>
      </c>
      <c r="C58" s="546"/>
      <c r="D58" s="546"/>
      <c r="E58" s="546"/>
      <c r="F58" s="546"/>
      <c r="G58" s="546"/>
      <c r="H58" s="546"/>
      <c r="I58" s="546"/>
      <c r="J58" s="546"/>
      <c r="K58" s="546"/>
      <c r="L58" s="496"/>
    </row>
    <row r="59" spans="2:12" ht="15" customHeight="1">
      <c r="B59" s="545" t="s">
        <v>1324</v>
      </c>
      <c r="C59" s="546"/>
      <c r="D59" s="546"/>
      <c r="E59" s="546"/>
      <c r="F59" s="546"/>
      <c r="G59" s="546"/>
      <c r="H59" s="546"/>
      <c r="I59" s="546"/>
      <c r="J59" s="546"/>
      <c r="K59" s="546"/>
      <c r="L59" s="494"/>
    </row>
    <row r="60" spans="2:12" ht="15" customHeight="1">
      <c r="B60" s="545" t="s">
        <v>1325</v>
      </c>
      <c r="C60" s="546"/>
      <c r="D60" s="546"/>
      <c r="E60" s="546"/>
      <c r="F60" s="546"/>
      <c r="G60" s="546"/>
      <c r="H60" s="546"/>
      <c r="I60" s="546"/>
      <c r="J60" s="546"/>
      <c r="K60" s="546"/>
      <c r="L60" s="494"/>
    </row>
    <row r="61" spans="2:12" ht="15" customHeight="1">
      <c r="B61" s="545" t="s">
        <v>1326</v>
      </c>
      <c r="C61" s="546"/>
      <c r="D61" s="546"/>
      <c r="E61" s="546"/>
      <c r="F61" s="546"/>
      <c r="G61" s="546"/>
      <c r="H61" s="546"/>
      <c r="I61" s="546"/>
      <c r="J61" s="546"/>
      <c r="K61" s="546"/>
      <c r="L61" s="488"/>
    </row>
    <row r="62" spans="2:12" ht="15" customHeight="1">
      <c r="B62" s="545"/>
      <c r="C62" s="546"/>
      <c r="D62" s="546"/>
      <c r="E62" s="546"/>
      <c r="F62" s="546"/>
      <c r="G62" s="546"/>
      <c r="H62" s="546"/>
      <c r="I62" s="546"/>
      <c r="J62" s="546"/>
      <c r="K62" s="546"/>
      <c r="L62" s="488"/>
    </row>
    <row r="63" spans="2:12" ht="15" customHeight="1">
      <c r="B63" s="477" t="s">
        <v>1282</v>
      </c>
      <c r="C63" s="472"/>
      <c r="D63" s="472"/>
      <c r="E63" s="472"/>
      <c r="F63" s="472"/>
      <c r="G63" s="472"/>
      <c r="H63" s="472"/>
      <c r="I63" s="472"/>
      <c r="J63" s="472"/>
      <c r="K63" s="472"/>
      <c r="L63" s="473"/>
    </row>
    <row r="64" spans="2:12" ht="15" customHeight="1">
      <c r="B64" s="545" t="s">
        <v>1283</v>
      </c>
      <c r="C64" s="546"/>
      <c r="D64" s="546"/>
      <c r="E64" s="546"/>
      <c r="F64" s="546"/>
      <c r="G64" s="546"/>
      <c r="H64" s="546"/>
      <c r="I64" s="546"/>
      <c r="J64" s="546"/>
      <c r="K64" s="546"/>
      <c r="L64" s="492"/>
    </row>
    <row r="65" spans="2:12" ht="15" customHeight="1">
      <c r="B65" s="545" t="s">
        <v>1284</v>
      </c>
      <c r="C65" s="546"/>
      <c r="D65" s="546"/>
      <c r="E65" s="546"/>
      <c r="F65" s="546"/>
      <c r="G65" s="546"/>
      <c r="H65" s="546"/>
      <c r="I65" s="546"/>
      <c r="J65" s="546"/>
      <c r="K65" s="546"/>
      <c r="L65" s="492"/>
    </row>
    <row r="66" spans="2:12" ht="15" customHeight="1">
      <c r="B66" s="545" t="s">
        <v>1285</v>
      </c>
      <c r="C66" s="546"/>
      <c r="D66" s="546"/>
      <c r="E66" s="546"/>
      <c r="F66" s="546"/>
      <c r="G66" s="546"/>
      <c r="H66" s="546"/>
      <c r="I66" s="546"/>
      <c r="J66" s="546"/>
      <c r="K66" s="546"/>
      <c r="L66" s="492"/>
    </row>
    <row r="67" spans="2:12" ht="15" customHeight="1">
      <c r="B67" s="545" t="s">
        <v>1286</v>
      </c>
      <c r="C67" s="546"/>
      <c r="D67" s="546"/>
      <c r="E67" s="546"/>
      <c r="F67" s="546"/>
      <c r="G67" s="546"/>
      <c r="H67" s="546"/>
      <c r="I67" s="546"/>
      <c r="J67" s="546"/>
      <c r="K67" s="546"/>
      <c r="L67" s="492"/>
    </row>
    <row r="68" spans="2:12" ht="15" customHeight="1">
      <c r="B68" s="545" t="s">
        <v>1287</v>
      </c>
      <c r="C68" s="546"/>
      <c r="D68" s="546"/>
      <c r="E68" s="546"/>
      <c r="F68" s="546"/>
      <c r="G68" s="546"/>
      <c r="H68" s="546"/>
      <c r="I68" s="546"/>
      <c r="J68" s="546"/>
      <c r="K68" s="546"/>
      <c r="L68" s="492"/>
    </row>
    <row r="69" spans="2:12" ht="15" customHeight="1">
      <c r="B69" s="545" t="s">
        <v>1288</v>
      </c>
      <c r="C69" s="546"/>
      <c r="D69" s="546"/>
      <c r="E69" s="546"/>
      <c r="F69" s="546"/>
      <c r="G69" s="546"/>
      <c r="H69" s="546"/>
      <c r="I69" s="546"/>
      <c r="J69" s="546"/>
      <c r="K69" s="546"/>
      <c r="L69" s="492"/>
    </row>
    <row r="70" spans="2:12" ht="15" customHeight="1">
      <c r="B70" s="545" t="s">
        <v>1289</v>
      </c>
      <c r="C70" s="546"/>
      <c r="D70" s="546"/>
      <c r="E70" s="546"/>
      <c r="F70" s="546"/>
      <c r="G70" s="546"/>
      <c r="H70" s="546"/>
      <c r="I70" s="546"/>
      <c r="J70" s="546"/>
      <c r="K70" s="546"/>
      <c r="L70" s="492"/>
    </row>
    <row r="71" spans="2:12" ht="15" customHeight="1">
      <c r="B71" s="545" t="s">
        <v>1290</v>
      </c>
      <c r="C71" s="546"/>
      <c r="D71" s="546"/>
      <c r="E71" s="546"/>
      <c r="F71" s="546"/>
      <c r="G71" s="546"/>
      <c r="H71" s="546"/>
      <c r="I71" s="546"/>
      <c r="J71" s="546"/>
      <c r="K71" s="546"/>
      <c r="L71" s="492"/>
    </row>
    <row r="72" spans="2:12" ht="15" customHeight="1">
      <c r="B72" s="545" t="s">
        <v>1291</v>
      </c>
      <c r="C72" s="546"/>
      <c r="D72" s="546"/>
      <c r="E72" s="546"/>
      <c r="F72" s="546"/>
      <c r="G72" s="546"/>
      <c r="H72" s="546"/>
      <c r="I72" s="546"/>
      <c r="J72" s="546"/>
      <c r="K72" s="546"/>
      <c r="L72" s="492"/>
    </row>
    <row r="73" spans="2:12" ht="15" customHeight="1">
      <c r="B73" s="545" t="s">
        <v>1292</v>
      </c>
      <c r="C73" s="546"/>
      <c r="D73" s="546"/>
      <c r="E73" s="546"/>
      <c r="F73" s="546"/>
      <c r="G73" s="546"/>
      <c r="H73" s="546"/>
      <c r="I73" s="546"/>
      <c r="J73" s="546"/>
      <c r="K73" s="546"/>
      <c r="L73" s="492"/>
    </row>
    <row r="74" spans="2:12" ht="15" customHeight="1">
      <c r="B74" s="545" t="s">
        <v>1293</v>
      </c>
      <c r="C74" s="546"/>
      <c r="D74" s="546"/>
      <c r="E74" s="546"/>
      <c r="F74" s="546"/>
      <c r="G74" s="546"/>
      <c r="H74" s="546"/>
      <c r="I74" s="546"/>
      <c r="J74" s="546"/>
      <c r="K74" s="546"/>
      <c r="L74" s="492"/>
    </row>
    <row r="75" spans="2:12" ht="15" customHeight="1">
      <c r="B75" s="545" t="s">
        <v>1294</v>
      </c>
      <c r="C75" s="546"/>
      <c r="D75" s="546"/>
      <c r="E75" s="546"/>
      <c r="F75" s="546"/>
      <c r="G75" s="546"/>
      <c r="H75" s="546"/>
      <c r="I75" s="546"/>
      <c r="J75" s="546"/>
      <c r="K75" s="546"/>
      <c r="L75" s="492"/>
    </row>
    <row r="76" spans="2:12" ht="15" customHeight="1">
      <c r="B76" s="545" t="s">
        <v>1295</v>
      </c>
      <c r="C76" s="546"/>
      <c r="D76" s="546"/>
      <c r="E76" s="546"/>
      <c r="F76" s="546"/>
      <c r="G76" s="546"/>
      <c r="H76" s="546"/>
      <c r="I76" s="546"/>
      <c r="J76" s="546"/>
      <c r="K76" s="546"/>
      <c r="L76" s="492"/>
    </row>
    <row r="77" spans="2:12" ht="14.1" customHeight="1">
      <c r="B77" s="545" t="s">
        <v>1296</v>
      </c>
      <c r="C77" s="546"/>
      <c r="D77" s="546"/>
      <c r="E77" s="546"/>
      <c r="F77" s="546"/>
      <c r="G77" s="546"/>
      <c r="H77" s="546"/>
      <c r="I77" s="546"/>
      <c r="J77" s="546"/>
      <c r="K77" s="546"/>
      <c r="L77" s="492"/>
    </row>
    <row r="78" spans="2:12" ht="15" customHeight="1">
      <c r="B78" s="545" t="s">
        <v>1297</v>
      </c>
      <c r="C78" s="546"/>
      <c r="D78" s="546"/>
      <c r="E78" s="546"/>
      <c r="F78" s="546"/>
      <c r="G78" s="546"/>
      <c r="H78" s="546"/>
      <c r="I78" s="546"/>
      <c r="J78" s="546"/>
      <c r="K78" s="546"/>
      <c r="L78" s="492"/>
    </row>
    <row r="79" spans="2:12" ht="15" customHeight="1">
      <c r="B79" s="545" t="s">
        <v>1298</v>
      </c>
      <c r="C79" s="546"/>
      <c r="D79" s="546"/>
      <c r="E79" s="546"/>
      <c r="F79" s="546"/>
      <c r="G79" s="546"/>
      <c r="H79" s="546"/>
      <c r="I79" s="546"/>
      <c r="J79" s="546"/>
      <c r="K79" s="546"/>
      <c r="L79" s="492"/>
    </row>
    <row r="80" spans="2:12" ht="15" customHeight="1">
      <c r="B80" s="545" t="s">
        <v>1299</v>
      </c>
      <c r="C80" s="546"/>
      <c r="D80" s="546"/>
      <c r="E80" s="546"/>
      <c r="F80" s="546"/>
      <c r="G80" s="546"/>
      <c r="H80" s="546"/>
      <c r="I80" s="546"/>
      <c r="J80" s="546"/>
      <c r="K80" s="546"/>
      <c r="L80" s="492"/>
    </row>
    <row r="81" spans="2:12" ht="15" customHeight="1">
      <c r="B81" s="545" t="s">
        <v>1300</v>
      </c>
      <c r="C81" s="546"/>
      <c r="D81" s="546"/>
      <c r="E81" s="546"/>
      <c r="F81" s="546"/>
      <c r="G81" s="546"/>
      <c r="H81" s="546"/>
      <c r="I81" s="546"/>
      <c r="J81" s="546"/>
      <c r="K81" s="546"/>
      <c r="L81" s="492"/>
    </row>
    <row r="82" spans="2:12" ht="15" customHeight="1">
      <c r="B82" s="545" t="s">
        <v>1301</v>
      </c>
      <c r="C82" s="546"/>
      <c r="D82" s="546"/>
      <c r="E82" s="546"/>
      <c r="F82" s="546"/>
      <c r="G82" s="546"/>
      <c r="H82" s="546"/>
      <c r="I82" s="546"/>
      <c r="J82" s="546"/>
      <c r="K82" s="546"/>
      <c r="L82" s="492"/>
    </row>
    <row r="83" spans="2:12" ht="15" customHeight="1">
      <c r="B83" s="545" t="s">
        <v>1302</v>
      </c>
      <c r="C83" s="546"/>
      <c r="D83" s="546"/>
      <c r="E83" s="546"/>
      <c r="F83" s="546"/>
      <c r="G83" s="546"/>
      <c r="H83" s="546"/>
      <c r="I83" s="546"/>
      <c r="J83" s="546"/>
      <c r="K83" s="546"/>
      <c r="L83" s="492"/>
    </row>
    <row r="84" spans="2:12" ht="15" customHeight="1">
      <c r="B84" s="545" t="s">
        <v>1303</v>
      </c>
      <c r="C84" s="546"/>
      <c r="D84" s="546"/>
      <c r="E84" s="546"/>
      <c r="F84" s="546"/>
      <c r="G84" s="546"/>
      <c r="H84" s="546"/>
      <c r="I84" s="546"/>
      <c r="J84" s="546"/>
      <c r="K84" s="546"/>
      <c r="L84" s="492"/>
    </row>
    <row r="85" spans="2:12" ht="15" customHeight="1">
      <c r="B85" s="545" t="s">
        <v>1304</v>
      </c>
      <c r="C85" s="546"/>
      <c r="D85" s="546"/>
      <c r="E85" s="546"/>
      <c r="F85" s="546"/>
      <c r="G85" s="546"/>
      <c r="H85" s="546"/>
      <c r="I85" s="546"/>
      <c r="J85" s="546"/>
      <c r="K85" s="546"/>
      <c r="L85" s="492"/>
    </row>
    <row r="86" spans="2:12" ht="15" customHeight="1">
      <c r="B86" s="545" t="s">
        <v>593</v>
      </c>
      <c r="C86" s="546"/>
      <c r="D86" s="546"/>
      <c r="E86" s="546"/>
      <c r="F86" s="546"/>
      <c r="G86" s="546"/>
      <c r="H86" s="546"/>
      <c r="I86" s="546"/>
      <c r="J86" s="546"/>
      <c r="K86" s="546"/>
      <c r="L86" s="492"/>
    </row>
    <row r="87" spans="2:12" ht="15" customHeight="1">
      <c r="B87" s="545" t="s">
        <v>608</v>
      </c>
      <c r="C87" s="546"/>
      <c r="D87" s="546"/>
      <c r="E87" s="546"/>
      <c r="F87" s="546"/>
      <c r="G87" s="546"/>
      <c r="H87" s="546"/>
      <c r="I87" s="546"/>
      <c r="J87" s="546"/>
      <c r="K87" s="546"/>
      <c r="L87" s="492"/>
    </row>
    <row r="88" spans="2:12" ht="15" customHeight="1">
      <c r="B88" s="545" t="s">
        <v>614</v>
      </c>
      <c r="C88" s="546"/>
      <c r="D88" s="546"/>
      <c r="E88" s="546"/>
      <c r="F88" s="546"/>
      <c r="G88" s="546"/>
      <c r="H88" s="546"/>
      <c r="I88" s="546"/>
      <c r="J88" s="546"/>
      <c r="K88" s="546"/>
      <c r="L88" s="492"/>
    </row>
    <row r="89" spans="2:12" ht="15" customHeight="1">
      <c r="B89" s="545" t="s">
        <v>1305</v>
      </c>
      <c r="C89" s="546"/>
      <c r="D89" s="546"/>
      <c r="E89" s="546"/>
      <c r="F89" s="546"/>
      <c r="G89" s="546"/>
      <c r="H89" s="546"/>
      <c r="I89" s="546"/>
      <c r="J89" s="546"/>
      <c r="K89" s="546"/>
      <c r="L89" s="492"/>
    </row>
    <row r="90" spans="2:12" ht="15" customHeight="1">
      <c r="B90" s="545" t="s">
        <v>1306</v>
      </c>
      <c r="C90" s="546"/>
      <c r="D90" s="546"/>
      <c r="E90" s="546"/>
      <c r="F90" s="546"/>
      <c r="G90" s="546"/>
      <c r="H90" s="546"/>
      <c r="I90" s="546"/>
      <c r="J90" s="546"/>
      <c r="K90" s="546"/>
      <c r="L90" s="492"/>
    </row>
    <row r="91" spans="2:12" ht="15" customHeight="1">
      <c r="B91" s="545" t="s">
        <v>1307</v>
      </c>
      <c r="C91" s="546"/>
      <c r="D91" s="546"/>
      <c r="E91" s="546"/>
      <c r="F91" s="546"/>
      <c r="G91" s="546"/>
      <c r="H91" s="546"/>
      <c r="I91" s="546"/>
      <c r="J91" s="546"/>
      <c r="K91" s="546"/>
      <c r="L91" s="492"/>
    </row>
    <row r="92" spans="2:12" ht="15" customHeight="1">
      <c r="B92" s="486"/>
      <c r="C92" s="487"/>
      <c r="D92" s="487"/>
      <c r="E92" s="487"/>
      <c r="F92" s="487"/>
      <c r="G92" s="487"/>
      <c r="H92" s="487"/>
      <c r="I92" s="487"/>
      <c r="J92" s="487"/>
      <c r="K92" s="487"/>
      <c r="L92" s="488"/>
    </row>
    <row r="93" spans="2:12" ht="15" customHeight="1" thickBot="1">
      <c r="B93" s="489"/>
      <c r="C93" s="490"/>
      <c r="D93" s="490"/>
      <c r="E93" s="490"/>
      <c r="F93" s="490"/>
      <c r="G93" s="490"/>
      <c r="H93" s="490"/>
      <c r="I93" s="490"/>
      <c r="J93" s="490"/>
      <c r="K93" s="490"/>
      <c r="L93" s="491"/>
    </row>
    <row r="94" spans="2:12" ht="15" customHeight="1"/>
    <row r="95" spans="2:12" ht="15" customHeight="1"/>
    <row r="96" spans="2:12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</sheetData>
  <mergeCells count="62">
    <mergeCell ref="B51:K51"/>
    <mergeCell ref="B52:K52"/>
    <mergeCell ref="B57:K57"/>
    <mergeCell ref="B58:K58"/>
    <mergeCell ref="B59:K59"/>
    <mergeCell ref="B46:K46"/>
    <mergeCell ref="B47:K47"/>
    <mergeCell ref="B48:K48"/>
    <mergeCell ref="B49:K49"/>
    <mergeCell ref="B50:K50"/>
    <mergeCell ref="B78:K78"/>
    <mergeCell ref="B79:K79"/>
    <mergeCell ref="B68:K68"/>
    <mergeCell ref="B69:K69"/>
    <mergeCell ref="B70:K70"/>
    <mergeCell ref="B71:K71"/>
    <mergeCell ref="B72:K72"/>
    <mergeCell ref="B73:K73"/>
    <mergeCell ref="B74:K74"/>
    <mergeCell ref="B75:K75"/>
    <mergeCell ref="B76:K76"/>
    <mergeCell ref="B77:K77"/>
    <mergeCell ref="B90:K90"/>
    <mergeCell ref="B91:K91"/>
    <mergeCell ref="B80:K80"/>
    <mergeCell ref="B81:K81"/>
    <mergeCell ref="B82:K82"/>
    <mergeCell ref="B83:K83"/>
    <mergeCell ref="B89:K89"/>
    <mergeCell ref="B84:K84"/>
    <mergeCell ref="B85:K85"/>
    <mergeCell ref="B86:K86"/>
    <mergeCell ref="B87:K87"/>
    <mergeCell ref="B88:K88"/>
    <mergeCell ref="B67:K67"/>
    <mergeCell ref="B53:K53"/>
    <mergeCell ref="B54:K54"/>
    <mergeCell ref="B55:K55"/>
    <mergeCell ref="B56:K56"/>
    <mergeCell ref="B64:K64"/>
    <mergeCell ref="B65:K65"/>
    <mergeCell ref="B66:K66"/>
    <mergeCell ref="B62:K62"/>
    <mergeCell ref="B60:K60"/>
    <mergeCell ref="B61:K61"/>
    <mergeCell ref="B42:K42"/>
    <mergeCell ref="B43:K43"/>
    <mergeCell ref="B44:K44"/>
    <mergeCell ref="B45:K45"/>
    <mergeCell ref="B34:L34"/>
    <mergeCell ref="B41:K41"/>
    <mergeCell ref="B36:K36"/>
    <mergeCell ref="B37:K37"/>
    <mergeCell ref="B38:K38"/>
    <mergeCell ref="B39:K39"/>
    <mergeCell ref="B40:K40"/>
    <mergeCell ref="B31:L31"/>
    <mergeCell ref="B7:L7"/>
    <mergeCell ref="B8:L8"/>
    <mergeCell ref="B21:L21"/>
    <mergeCell ref="B23:L23"/>
    <mergeCell ref="B30:L30"/>
  </mergeCells>
  <hyperlinks>
    <hyperlink ref="B64" location="'Table A1'!A1" display="Table A1" xr:uid="{49899D7D-2C13-4FD4-9E2F-5ECABA2D273A}"/>
    <hyperlink ref="B65" location="'Table A2'!A1" display="Table A2" xr:uid="{C25D8733-9E20-47D9-A186-A0ACFE4C5DFD}"/>
    <hyperlink ref="B66" location="'Table A3'!A1" display="Table A3" xr:uid="{511E322E-5C6D-4EC1-9B7C-DC76CC75A1E3}"/>
    <hyperlink ref="B67" location="'Table A4'!A1" display="Table A4" xr:uid="{DAC103E7-5498-4AA9-82FF-800F36C29B2E}"/>
    <hyperlink ref="B68" location="'Table A5'!A1" display="Table A5" xr:uid="{D877BE79-FAFD-415F-9FB7-777337B1CC0E}"/>
    <hyperlink ref="B69" location="'Table A6'!A1" display="Table A6" xr:uid="{B8BA24DB-8CE6-40E4-AC16-F80887AF00D4}"/>
    <hyperlink ref="B70" location="'Table A7'!A1" display="Table A7" xr:uid="{7AD5222A-0660-4603-B3BC-8E51AB1C9F20}"/>
    <hyperlink ref="B71" location="'Table A8'!A1" display="Table A8" xr:uid="{E66DF6B1-7F0A-4086-8989-FA7785034065}"/>
    <hyperlink ref="B72" location="'Table A9'!A1" display="Table A9" xr:uid="{1CB0F005-2D32-4FB7-9F6D-BB6B08F331D1}"/>
    <hyperlink ref="B73" location="'Table A10'!A1" display="Table A10" xr:uid="{35357C26-AAC8-4C06-B75E-E870F9DA895E}"/>
    <hyperlink ref="B74" location="'Table A11'!A1" display="Table A11" xr:uid="{92F5DDDC-C275-46E4-A47D-F566022998A9}"/>
    <hyperlink ref="B75" location="'Table A12'!A1" display="Table A12" xr:uid="{98B5F3E0-75B8-4589-895C-F0AC857CC816}"/>
    <hyperlink ref="B76" location="'Table A13'!A1" display="Table A13" xr:uid="{48E8C056-F464-4F4F-B5AA-C9E6AEEA5D9F}"/>
    <hyperlink ref="B77" location="'Table A14'!A1" display="Table A14" xr:uid="{C6AC696A-A36E-42DA-8CF3-5E5F6C4CE571}"/>
    <hyperlink ref="B78" location="'Table A15'!A1" display="Table A15" xr:uid="{D6CE474D-1775-4D4F-A234-1E055F8DDC9B}"/>
    <hyperlink ref="B79" location="'Table A16'!A1" display="Table A16" xr:uid="{B6575ADF-D103-4E69-8C69-9F0556326AA5}"/>
    <hyperlink ref="B80" location="'Table A17'!A1" display="Table A17" xr:uid="{853468A8-5557-44AF-97A8-4D1C8CF3D328}"/>
    <hyperlink ref="B82" location="'Table A19'!A1" display="Table A19" xr:uid="{4917D012-8F65-4006-B909-C61E1A706A82}"/>
    <hyperlink ref="B83" location="'Table A20'!A1" display="Table A20" xr:uid="{E9023E4A-6A2E-4642-9555-396AF070AA2B}"/>
    <hyperlink ref="B84" location="'Table A21'!A1" display="Table A21" xr:uid="{E8E6CEA1-5470-4642-91E4-391AA3A9B162}"/>
    <hyperlink ref="B85" location="'Table A22'!A1" display="Table A22" xr:uid="{CBA6B324-6B08-42B5-87CF-4215A4F1318E}"/>
    <hyperlink ref="B89" location="'Table A'!A1" display="Table A" xr:uid="{D7F20CC5-F526-4878-A25E-FCEB08F245F5}"/>
    <hyperlink ref="B90" location="'Table B'!A1" display="Table B" xr:uid="{7CBAD515-F4EB-4254-BF7A-EE38D8D9EEEE}"/>
    <hyperlink ref="B36:L36" location="'Figure 1.1'!A1" display="Figure 1.1. Interest Expense and Government Debt, 2007–21" xr:uid="{D17D62AD-18A3-4709-947D-E967E0FA0DCB}"/>
    <hyperlink ref="B37:L37" location="'Figure 1.2.'!A1" display="Figure 1.2. The Effect of the COVID-19 Pandemic on the Forecast of General Government Gross Debt and Fiscal Balances, 2019–26" xr:uid="{8D1BC3F9-C785-478F-B14A-6475536C3889}"/>
    <hyperlink ref="B38:L38" location="'Figure 1.3.'!A1" display="Figure 1.3. Public Debt and Bond Yields in Advanced Economies, 1880–2020" xr:uid="{70336BFE-DBA2-47CA-8A29-879D736810B2}"/>
    <hyperlink ref="B39:L39" location="'Figure 1.4'!A1" display="Figure 1.4. Gross Financing Needs, 2021" xr:uid="{B1E99029-D95A-4655-9067-B6C6465FDEA2}"/>
    <hyperlink ref="B40:L40" location="'Figure 1.5'!A1" display="Figure 1.5. Accounting for Changes in Government Debt, 2019–21" xr:uid="{FFA786A4-74F5-418E-9B27-28EC889BA5AB}"/>
    <hyperlink ref="B41:L41" location="'Figure 1.6.'!A1" display="Figure 1.6. Recent Fiscal Developments and Outlook across Income Groups, 2019–26" xr:uid="{99A8E10D-6F16-4D5C-9173-581D71BA820A}"/>
    <hyperlink ref="B42:L42" location="'Figure 1.7.'!A1" display="Figure 1.7. Government Fiscal Support in Response to COVID-19, 2020–21" xr:uid="{515976A0-7F69-4BC5-9440-6611FEEDCADE}"/>
    <hyperlink ref="B91" location="'Table C'!A1" display="Table C" xr:uid="{A6F976D0-5539-425D-A4DE-3C530EF8029C}"/>
    <hyperlink ref="B30" location="'Figure 2.1'!A1" display="Figure 2.1" xr:uid="{2A5DC0A8-3C52-4D78-A1D1-2232F424A411}"/>
    <hyperlink ref="B31" location="'Figure 2.2'!A1" display="Figure 2.2" xr:uid="{CF1ACB1B-61D6-404A-97AB-A1987E7E8863}"/>
    <hyperlink ref="B30:L30" location="'Table 1.1.'!A1" display="Table 1.1. General Government Overall Fiscal Balance, 2017–27" xr:uid="{E393B5C4-B55E-4437-8C25-B1C0F06ECA56}"/>
    <hyperlink ref="B64:L64" location="'Table A1.'!A1" display="'Table A1.'!A1" xr:uid="{DC4CA525-ECD3-44C4-A25F-64B3DBF718E7}"/>
    <hyperlink ref="B65:L65" location="'Table A2.'!A1" display="'Table A2.'!A1" xr:uid="{A251492C-63FE-4728-A832-2B58D62E837F}"/>
    <hyperlink ref="B66:L66" location="'Table A3.'!A1" display="'Table A3.'!A1" xr:uid="{B3CFA557-17D9-434A-A45C-67020E29557E}"/>
    <hyperlink ref="B67:L67" location="'Table A4.'!A1" display="'Table A4.'!A1" xr:uid="{5F76CD3A-07B2-4B3B-A4C6-EC68AE21950B}"/>
    <hyperlink ref="B68:L68" location="'Table A5.'!A1" display="'Table A5.'!A1" xr:uid="{06E1F252-233A-409D-8485-002234436D9A}"/>
    <hyperlink ref="B69:L69" location="'Table A6.'!A1" display="'Table A6.'!A1" xr:uid="{461D0095-8FC8-499F-A603-69E90B940E04}"/>
    <hyperlink ref="B70:L70" location="'Table A7.'!A1" display="'Table A7.'!A1" xr:uid="{C9BB7044-F3A9-496C-AF0E-F00E78F036A3}"/>
    <hyperlink ref="B71:L71" location="'Table A8.'!A1" display="'Table A8.'!A1" xr:uid="{24A33A23-D628-458F-90A1-FA5E763AFE19}"/>
    <hyperlink ref="B72:L72" location="'Table A9.'!A1" display="'Table A9.'!A1" xr:uid="{F1E9FD09-6F82-48BD-AB68-AD38C026474C}"/>
    <hyperlink ref="B73:L73" location="'Table A10.'!A1" display="'Table A10.'!A1" xr:uid="{F83F613B-75AA-477D-B423-77DC76A9D1BB}"/>
    <hyperlink ref="B74:L74" location="'Table A11.'!A1" display="'Table A11.'!A1" xr:uid="{38FDB212-5006-4437-A1CE-DEA5E7944CE8}"/>
    <hyperlink ref="B75:L75" location="'Table A12.'!A1" display="'Table A12.'!A1" xr:uid="{6E04DF09-CE63-43A0-9805-CE1E48F75FBC}"/>
    <hyperlink ref="B76:L76" location="'Table A13.'!A1" display="'Table A13.'!A1" xr:uid="{44B82337-99D1-48D3-851E-176AC82ED2DB}"/>
    <hyperlink ref="B77:L77" location="'Table A14.'!A1" display="'Table A14.'!A1" xr:uid="{8E299483-8E2F-46AF-9814-3410B9376A88}"/>
    <hyperlink ref="B78:L78" location="'Table A15.'!A1" display="'Table A15.'!A1" xr:uid="{7E641023-D300-415F-9CA9-B719EC48F715}"/>
    <hyperlink ref="B79:L79" location="'Table A16.'!A1" display="'Table A16.'!A1" xr:uid="{56515BD3-A583-4F6D-9724-6A2B19CA5D0F}"/>
    <hyperlink ref="B80:L80" location="'Table A17.'!A1" display="'Table A17.'!A1" xr:uid="{C15FBBC1-623F-4ADA-A609-1B5F7B6384E1}"/>
    <hyperlink ref="B82:L82" location="'Table A19.'!A1" display="'Table A19.'!A1" xr:uid="{74DC4609-6349-47D6-A9FE-859404539117}"/>
    <hyperlink ref="B83:L83" location="'Table A20.'!A1" display="'Table A20.'!A1" xr:uid="{4B25DF50-DDDF-499D-ABFD-FF067DA21974}"/>
    <hyperlink ref="B84:L84" location="'Table A21.'!A1" display="'Table A21.'!A1" xr:uid="{490AF657-C0CD-4EDE-9318-56FC321EA789}"/>
    <hyperlink ref="B85:L85" location="'Table A22.'!A1" display="'Table A22.'!A1" xr:uid="{BE914303-9BC7-4AE7-8CC9-1F6665D80A5E}"/>
    <hyperlink ref="B81:L81" location="'Table A18.'!A1" display="'Table A18.'!A1" xr:uid="{5D3679C7-3749-4E91-A607-988FD502AA8D}"/>
    <hyperlink ref="B86" location="'Table A22'!A1" display="Table A22" xr:uid="{5096059A-10A1-4ACD-BDB4-14D6264C360A}"/>
    <hyperlink ref="B86:L86" location="'Table A23.'!A1" display="Table A23. Advanced Economies: Structural Fiscal Indicators" xr:uid="{9A473179-8103-4B29-9092-DE509A03C863}"/>
    <hyperlink ref="B87" location="'Table A22'!A1" display="Table A22" xr:uid="{1EBA0157-31F9-4047-88E6-818137156621}"/>
    <hyperlink ref="B87:L87" location="'Table A24.'!A1" display="Table A24. Emerging Market and Middle-Income Economies: Structural Fiscal Indicators" xr:uid="{EF8AEFE7-93B6-49B3-8DAA-03A93C68AC36}"/>
    <hyperlink ref="B88" location="'Table A22'!A1" display="Table A22" xr:uid="{6CD47ACA-EF9D-4C43-BC49-F5A378ECB10E}"/>
    <hyperlink ref="B88:L88" location="'Table A25.'!A1" display="Table A25. Low-Income Developing Countries: Structural Fiscal Indicators" xr:uid="{7F0A677D-CD2D-4720-9817-A53EB3E44328}"/>
    <hyperlink ref="B89:L89" location="'Table B.'!A1" display="Table B. Advanced Economies: Definition and Coverage of Fiscal Monitor Data" xr:uid="{EE661E9A-91C2-4FA9-BA4E-9502B7FFFDE9}"/>
    <hyperlink ref="B90:L90" location="'Table C.'!A1" display="Table C. Emerging Market and Middle-Income Economies: Definition and Coverage of Fiscal Monitor Data" xr:uid="{DAF8FDF9-F6F5-4751-B6F1-0C90BA183CDE}"/>
    <hyperlink ref="B91:L91" location="'Table D.'!A1" display="Table D. Low-Income Developing Countries: Definition and Coverage of Fiscal Monitor Data" xr:uid="{D668D8C5-7BB0-4B05-AB22-E0DC05D2AC70}"/>
    <hyperlink ref="B31:L31" location="'Table 1.2.'!A1" display="Table 1.2. General Government Debt, 2017–27" xr:uid="{643C76A0-A05A-4E11-8AAA-59EE464219FB}"/>
    <hyperlink ref="B45:L45" location="'Figure 2.1'!A1" display="Figure 2.1. Change in Inequality (Gini Index) 1990–2019" xr:uid="{596C6902-5D2F-4949-821E-A275BFE88D84}"/>
    <hyperlink ref="B46:L46" location="'Figure 2.2'!A1" display="Figure 2.2. Income and Wealth Shares of Top 10 Percent of Population" xr:uid="{7468164C-57B6-4ED1-9F14-70DC27FA34A2}"/>
    <hyperlink ref="B47:L47" location="'Figure 2.3'!A1" display="Figure 2.3. Intergenerational Persistence in Education" xr:uid="{1407359F-4B56-4667-B791-EED3D0A57BF2}"/>
    <hyperlink ref="B48:L48" location="'Figure 2.4'!A1" display="Figure 2.4. Relationships between Various Aspects of Inequality" xr:uid="{31926B79-84B0-499B-8956-DF6C5396990D}"/>
    <hyperlink ref="B49:L49" location="'Figure 2.5.'!A1" display="Figure 2.5. Education Losses due to School Closures and Remote Learning Efficiency in 2020" xr:uid="{7E1440E0-3EB7-49D7-B059-147CF9288531}"/>
    <hyperlink ref="B50:L50" location="'Figure 2.6.'!A1" display="Figure 2.6. Policies–Conceptual Framework" xr:uid="{7F72BE61-FD22-47E2-8AE9-1C2B85CFD684}"/>
    <hyperlink ref="B51:L51" location="'Figure 2.7.'!A1" display="Figure 2.7. Spending on Education and Intergenerational Mobility" xr:uid="{0AEF7E97-BA49-483A-9CCC-2C846D818200}"/>
    <hyperlink ref="B52:L52" location="'Figure 2.8.'!A1" display="Figure 2.8. Differences in Enrollment Rates between the Richest and Poorest Households" xr:uid="{9E6230F2-48E0-45E4-93B0-78626203186F}"/>
    <hyperlink ref="B53:L53" location="'Figure 2.9.'!A1" display="Figure 2.9. Impact of Public Education Spending on School Enrollment Rates" xr:uid="{8C5D44F5-40A1-4656-9F63-DBCD15157B25}"/>
    <hyperlink ref="B54:L54" location="'Figure 2.10.'!A1" display="Figure 2.10. Effectiveness of Social Assistance Spending" xr:uid="{E37D733C-A079-447B-BDFC-FC222E310801}"/>
    <hyperlink ref="B55:L55" location="'Figure 2.11.'!A1" display="Figure 2.11. Effectiveness and Allocation of Social Assistance Programs" xr:uid="{F0397A06-CBE6-4B33-98D0-3337BA721A43}"/>
    <hyperlink ref="B56:L56" location="'Figure 2.12.'!A1" display="Figure 2.12. Public Investment in Adaptation to Climate Change: Needs and Aid Flows" xr:uid="{A7323F26-7900-4CC5-ACDC-F3AE38AF37FC}"/>
    <hyperlink ref="B43:L43" location="'Box Figure 1.2.1.'!A1" display="Box 1.2.1. Policy Support to Nonfinancial Firms" xr:uid="{D21DA67C-A1F7-4FD3-92E0-B9AD0C806F0E}"/>
    <hyperlink ref="B44:L44" location="'Box Figure 1.2.2'!A1" display="Figure 1.2.2. Revenues and Spending among DSSI Beneficiaries" xr:uid="{4A1424EA-B07C-48B5-91F0-12BF4BDB9E9C}"/>
    <hyperlink ref="B57:L57" location="'Figure 2.13.'!A1" display="Figure 2.13. Additional Spending Requirement for Meeting the SDGs by 2030" xr:uid="{BB738F66-593B-4539-8796-7A711F327BB4}"/>
    <hyperlink ref="B58:L58" location="'Figure 2.14.'!A1" display="Figure 2.14. Sector Spending Inefficiency" xr:uid="{150F4458-B22D-4E53-8996-3F53C149F103}"/>
    <hyperlink ref="B59:L59" location="'Figure 2.1.1'!A1" display="Box Figure 1.2.1. IMF Credit Outstanding by Group " xr:uid="{23834D66-0E24-4D9C-BE90-983BA0BCD364}"/>
    <hyperlink ref="B60:L60" location="'Figure 2.1.3.'!A1" display="Figure 2.16. Survey Results on Preferences for Tax-Financed Spending" xr:uid="{5868A205-3A56-4F87-99D1-68710CCCA0DA}"/>
    <hyperlink ref="B32" location="'Table of Contents'!A1" display="Table 1.2.1. Number of Countries That Announced at Least One New Measure Since the Beginning of 2022" xr:uid="{50EF580D-36D3-435C-9AD2-A9718205FE9C}"/>
    <hyperlink ref="B33" location="'Table 2.1'!A1" display="Table 2.1. Hard and Soft Laws Regarding International Coordination, in Practice" xr:uid="{584E166D-0E0C-458D-BEE0-2266DEFE99A6}"/>
    <hyperlink ref="B36:K36" location="'Figure 1.1.'!A1" display="Figure 1.1. Global Public and Private Debt, 1995–2020" xr:uid="{BC8DE6F0-CD60-41B8-8706-196859C7C8E7}"/>
    <hyperlink ref="B37:K37" location="'Figure 1.2.'!A1" display="Figure 1.2. International Energy and Food Prices, 2000–22" xr:uid="{7618BB6A-40A6-4673-80F2-F781A3BF7F9E}"/>
    <hyperlink ref="B38:K38" location="'Figure 1.3.'!A1" display="Figure 1.3. Fiscal Effects of Energy Subsidies When International Prices Change" xr:uid="{7BCA70BD-A1F0-4A8B-A320-C057A40F9104}"/>
    <hyperlink ref="B39:K39" location="'Figure 1.4.'!A1" display="Figure 1.4. Uneven Economic Recoveries and Fiscal Deficits" xr:uid="{2BC86F79-A3FA-4C99-B1D2-945A4851C172}"/>
    <hyperlink ref="B40:K40" location="'Figure 1.5.'!A1" display="Figure 1.5. Changes in Household Income, 2020" xr:uid="{58CA7369-7E1D-4D4C-862A-EBEDB09485B6}"/>
    <hyperlink ref="B41:K41" location="'Figure 1.6.'!A1" display="Figure 1.6. Poverty Rates for Brazil and the United States, 2020–21" xr:uid="{C5F90B0A-659C-4A2D-9811-F039AF81CED8}"/>
    <hyperlink ref="B42:K42" location="'Figure 1.7.'!A1" display="Figure 1.7. Contributions to Changes in Household Savings, 2019–21" xr:uid="{ED72AB08-71A7-40C6-86DF-64E15BF1B087}"/>
    <hyperlink ref="B43:K43" location="'Figure 1.8.'!A1" display="Figure 1.8. United States: Contributions to Changes in Household Savings, by Income Quintile, 2020" xr:uid="{C7A093CA-689D-439D-A4AB-B7891C69C355}"/>
    <hyperlink ref="B44:K44" location="'Figure 1.9.'!A1" display="Figure 1.9. Excess Gross Household Savings Rose Significantly in Advanced Economies" xr:uid="{81484033-853C-4039-A8AB-C99580F695F6}"/>
    <hyperlink ref="B45:K45" location="'Figure 1.10.'!A1" display="Figure 1.10. Contribution of Inflation to Public Debt Ratios: Predicted versus Actual" xr:uid="{A923C104-554C-40F8-91DA-A449D527CE37}"/>
    <hyperlink ref="B46:K46" location="'Figure 1.11.'!A1" display="Figure 1.11. Short-Term Response of Fiscal Flows to Within-Year Inflation Surprises" xr:uid="{D74FEE7E-E1E3-46B3-8292-E0F80340883A}"/>
    <hyperlink ref="B47:K47" location="'Figure 1.12.'!A1" display="Figure 1.12. Government Debt Composition for Selected Countries" xr:uid="{D5DA9FAE-F44B-44C7-B6BD-B5DEB89B080A}"/>
    <hyperlink ref="B48:K48" location="'Figure 1.13.'!A1" display="Figure 1.13. Response of Market Sovereign Interest Rate to Inflation Volatility Shocks" xr:uid="{6CEC6CFF-016A-4EA8-9380-C2E6DDE70FD0}"/>
    <hyperlink ref="B49:K49" location="'Figure 1.14.'!A1" display="Figure 1.14. Fiscal Performance during Energy and Food Price Booms, 1991–2018" xr:uid="{2FE5896F-53EF-432F-ADB5-59B7835E6480}"/>
    <hyperlink ref="B50:K50" location="'Figure 1.15.'!A1" display="Figure 1.15. Share of Renewable Sources in Total Energy Supply" xr:uid="{674F8761-AA31-4A02-9EDF-CDBE054B63BE}"/>
    <hyperlink ref="B51:K51" location="'Figure 1.1.1.'!A1" display="Figure 1.1.1. Poverty and Social Safety Nets" xr:uid="{7B83B286-1F24-4438-A8C4-4107DD462F2C}"/>
    <hyperlink ref="B52:K52" location="'Figure 2.1'!A1" display="Figure 2.1. National Corporate and Personal Income Tax Rates, by Income Group and Population" xr:uid="{EC3DB739-E094-44A3-9C8F-6C4849DD1912}"/>
    <hyperlink ref="B53:K53" location="'Figure 2.2'!A1" display="Figure 2.2. Disaggregation of Total Profit of Multinational Corporations" xr:uid="{571C491A-CFBA-4B44-9710-4C61605B542B}"/>
    <hyperlink ref="B54:K54" location="'Figure 2.3.1 &amp; 2.3.2'!A1" display="Figure 2.3. Revenue Effects of the OECD/G20 Inclusive Framework Agreement, Pillars 1 and 2" xr:uid="{1BF51D1A-D11C-40BD-A163-6C5F8897A97B}"/>
    <hyperlink ref="B55:K55" location="'Figure 2.4'!A1" display="Figure 2.4. Use of Internationally Shared Information in Risk Analysis by Tax Authorities" xr:uid="{79704B6D-669D-4861-BF49-775436EB74AA}"/>
    <hyperlink ref="B57:K57" location="'Figure 2.6'!A1" display="Figure 2.6. Baseline CO2 Emissions" xr:uid="{A869741B-CDDD-4F9D-8312-2127CDBB6122}"/>
    <hyperlink ref="B58:K58" location="'Figure 2.7'!A1" display="Figure 2.7. CO2 Emission Projections" xr:uid="{2CA273B5-BD96-4F6B-93C8-59B2C88823AC}"/>
    <hyperlink ref="B59:K59" location="'Figure 2.8'!A1" display="Figure 2.8. CO2 Reduced below Baseline in Selected Countries with a Carbon Price Floor, 2030" xr:uid="{1ACC8F81-B2D3-4F3B-ADC8-57750EFDF983}"/>
    <hyperlink ref="B60:K60" location="'Figure 2.9'!A1" display="Figure 2.9. Selected Carbon-Pricing Initiatives, by Coverage of Greenhouse Gas Emissions and Carbon Price" xr:uid="{E5F2555A-0AA4-4808-B2A0-F71E24B68582}"/>
    <hyperlink ref="B61:K61" location="'Figure 2.10'!A1" display="Figure 2.10. Penalties from Exiting Illustrative Carbon-Pricing Regime with a Border Carbon Adjustment, 2020" xr:uid="{577C0D28-54DB-406A-BD97-ED6C5B0E7A2D}"/>
  </hyperlinks>
  <pageMargins left="0.7" right="0.7" top="0.75" bottom="0.75" header="0.3" footer="0.3"/>
  <pageSetup orientation="portrait" horizontalDpi="90" verticalDpi="9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A04D0-B72C-4CC4-BE1E-E39731E1CA00}">
  <dimension ref="A1:CG78"/>
  <sheetViews>
    <sheetView topLeftCell="X4" zoomScale="84" workbookViewId="0">
      <selection activeCell="AB18" sqref="AB18"/>
    </sheetView>
  </sheetViews>
  <sheetFormatPr defaultRowHeight="12.75"/>
  <cols>
    <col min="1" max="1" width="24.28515625" customWidth="1"/>
    <col min="7" max="14" width="9.140625" customWidth="1"/>
    <col min="15" max="15" width="9.140625" style="2" customWidth="1"/>
    <col min="16" max="16" width="8.7109375" style="2"/>
    <col min="17" max="17" width="9.140625" style="244"/>
    <col min="18" max="18" width="18.7109375" customWidth="1"/>
    <col min="19" max="19" width="15.42578125" customWidth="1"/>
    <col min="26" max="85" width="8.7109375" style="2"/>
  </cols>
  <sheetData>
    <row r="1" spans="1:46">
      <c r="A1" s="236" t="s">
        <v>191</v>
      </c>
      <c r="B1" s="246">
        <v>2014</v>
      </c>
      <c r="C1" s="246">
        <v>2015</v>
      </c>
      <c r="D1" s="246">
        <v>2016</v>
      </c>
      <c r="E1" s="246">
        <v>2017</v>
      </c>
      <c r="F1" s="246">
        <v>2018</v>
      </c>
      <c r="G1" s="246">
        <v>2019</v>
      </c>
      <c r="H1" s="246">
        <v>2020</v>
      </c>
      <c r="I1" s="246">
        <v>2021</v>
      </c>
      <c r="J1" s="246">
        <v>2022</v>
      </c>
      <c r="K1" s="246">
        <v>2023</v>
      </c>
      <c r="L1" s="246">
        <v>2024</v>
      </c>
      <c r="M1" s="246">
        <v>2025</v>
      </c>
      <c r="N1" s="246">
        <v>2026</v>
      </c>
      <c r="O1" s="520"/>
      <c r="P1" s="520"/>
      <c r="Q1" s="252"/>
      <c r="R1" s="252"/>
      <c r="S1" s="253" t="s">
        <v>189</v>
      </c>
      <c r="T1" s="252" t="s">
        <v>190</v>
      </c>
      <c r="U1" s="252" t="s">
        <v>29</v>
      </c>
      <c r="V1" s="252" t="s">
        <v>30</v>
      </c>
      <c r="W1" s="252" t="s">
        <v>31</v>
      </c>
      <c r="X1" s="252" t="s">
        <v>32</v>
      </c>
      <c r="Y1" s="252" t="s">
        <v>33</v>
      </c>
    </row>
    <row r="2" spans="1:46">
      <c r="A2" s="247" t="s">
        <v>643</v>
      </c>
      <c r="B2" s="248">
        <v>-0.57967115297389094</v>
      </c>
      <c r="C2" s="248">
        <v>-0.47274275042760094</v>
      </c>
      <c r="D2" s="248">
        <v>-0.7202978664762596</v>
      </c>
      <c r="E2" s="248">
        <v>-0.83661811396889241</v>
      </c>
      <c r="F2" s="248">
        <v>-1.0833785997285665</v>
      </c>
      <c r="G2" s="248">
        <v>-1.7942042456727842</v>
      </c>
      <c r="H2" s="248">
        <v>-6.5588182471219696</v>
      </c>
      <c r="I2" s="248">
        <v>-4.9085388136556007</v>
      </c>
      <c r="J2" s="248">
        <v>-3.4988701411209546</v>
      </c>
      <c r="K2" s="248">
        <v>-2.0965716742603271</v>
      </c>
      <c r="L2" s="248">
        <v>-1.5974669316332257</v>
      </c>
      <c r="M2" s="248">
        <v>-1.5662174772908073</v>
      </c>
      <c r="N2" s="248">
        <v>-1.3133675187688763</v>
      </c>
      <c r="O2" s="503"/>
      <c r="P2" s="503"/>
      <c r="Q2" s="234" t="s">
        <v>191</v>
      </c>
      <c r="R2" s="234"/>
      <c r="S2" s="253" t="s">
        <v>192</v>
      </c>
      <c r="T2" s="234">
        <v>-0.1192440892756037</v>
      </c>
      <c r="U2" s="234">
        <v>7.4293596878533394</v>
      </c>
      <c r="V2" s="234">
        <v>4.539230687349745</v>
      </c>
      <c r="W2" s="234">
        <v>1.72256647678861</v>
      </c>
      <c r="X2" s="234">
        <v>0.35138327781085921</v>
      </c>
      <c r="Y2" s="234">
        <v>0.14245102808714516</v>
      </c>
    </row>
    <row r="3" spans="1:46" ht="15.75">
      <c r="A3" s="236" t="s">
        <v>644</v>
      </c>
      <c r="B3" s="249">
        <v>-1.4649069053955723</v>
      </c>
      <c r="C3" s="249">
        <v>-1.0796590593005129</v>
      </c>
      <c r="D3" s="249">
        <v>-1.1302445729007211</v>
      </c>
      <c r="E3" s="249">
        <v>-0.92163777176669959</v>
      </c>
      <c r="F3" s="249">
        <v>-0.99364235934121403</v>
      </c>
      <c r="G3" s="249">
        <v>-1.5464042454610332</v>
      </c>
      <c r="H3" s="249">
        <v>-9.2166033197011732</v>
      </c>
      <c r="I3" s="249">
        <v>-6.2362841013185415</v>
      </c>
      <c r="J3" s="249">
        <v>-3.3658933683523147</v>
      </c>
      <c r="K3" s="249">
        <v>-1.8382266083131649</v>
      </c>
      <c r="L3" s="249">
        <v>-1.4893030766145996</v>
      </c>
      <c r="M3" s="249">
        <v>-1.4935700456982244</v>
      </c>
      <c r="N3" s="249">
        <v>-1.2543543429605268</v>
      </c>
      <c r="O3" s="503"/>
      <c r="P3" s="503"/>
      <c r="Q3" s="234" t="s">
        <v>193</v>
      </c>
      <c r="R3" s="234"/>
      <c r="S3" s="253" t="s">
        <v>192</v>
      </c>
      <c r="T3" s="234">
        <v>2.9875787731690195E-3</v>
      </c>
      <c r="U3" s="234">
        <v>4.5823219525879066</v>
      </c>
      <c r="V3" s="234">
        <v>0.70360410764252679</v>
      </c>
      <c r="W3" s="234">
        <v>1.063137402073389</v>
      </c>
      <c r="X3" s="234">
        <v>0.81944880607040105</v>
      </c>
      <c r="Y3" s="234">
        <v>0.84024741332416752</v>
      </c>
      <c r="AF3" s="585" t="s">
        <v>672</v>
      </c>
      <c r="AG3" s="585"/>
      <c r="AH3" s="585"/>
      <c r="AI3" s="585"/>
      <c r="AJ3" s="585"/>
      <c r="AK3" s="585"/>
      <c r="AL3" s="585"/>
      <c r="AM3" s="585"/>
      <c r="AN3" s="585"/>
    </row>
    <row r="4" spans="1:46" ht="15">
      <c r="A4" s="236" t="s">
        <v>645</v>
      </c>
      <c r="B4" s="249">
        <v>-2.6676260251598189</v>
      </c>
      <c r="C4" s="249">
        <v>-1.8973428772997158</v>
      </c>
      <c r="D4" s="249">
        <v>-1.5340586031210524</v>
      </c>
      <c r="E4" s="249">
        <v>-0.66793761979115895</v>
      </c>
      <c r="F4" s="249">
        <v>-4.5997292740676994E-3</v>
      </c>
      <c r="G4" s="249">
        <v>0.16911252932894996</v>
      </c>
      <c r="H4" s="249">
        <v>-3.5119764624782732</v>
      </c>
      <c r="I4" s="249">
        <v>-0.99798996896351744</v>
      </c>
      <c r="J4" s="249">
        <v>0.18137398321635634</v>
      </c>
      <c r="K4" s="249">
        <v>0.40415054489541785</v>
      </c>
      <c r="L4" s="249">
        <v>0.16947132426476283</v>
      </c>
      <c r="M4" s="249">
        <v>9.4889184327389631E-2</v>
      </c>
      <c r="N4" s="249">
        <v>6.4214013272638121E-2</v>
      </c>
      <c r="O4" s="503"/>
      <c r="P4" s="503"/>
      <c r="Q4" s="234" t="s">
        <v>194</v>
      </c>
      <c r="R4" s="234"/>
      <c r="S4" s="253" t="s">
        <v>195</v>
      </c>
      <c r="T4" s="234">
        <v>-0.19113205631685815</v>
      </c>
      <c r="U4" s="234">
        <v>4.4721233288468891</v>
      </c>
      <c r="V4" s="234">
        <v>1.1638407104053428</v>
      </c>
      <c r="W4" s="234">
        <v>0.17234417305891381</v>
      </c>
      <c r="X4" s="234">
        <v>4.7155189475069248E-2</v>
      </c>
      <c r="Y4" s="234">
        <v>4.9626906035198037E-2</v>
      </c>
      <c r="AF4" s="584"/>
      <c r="AG4" s="584"/>
      <c r="AH4" s="584"/>
      <c r="AI4" s="584"/>
      <c r="AJ4" s="584"/>
      <c r="AK4" s="584"/>
      <c r="AL4" s="584"/>
      <c r="AM4" s="584"/>
      <c r="AN4" s="584"/>
    </row>
    <row r="5" spans="1:46">
      <c r="A5" s="236" t="s">
        <v>646</v>
      </c>
      <c r="B5" s="249">
        <v>2.0023374128398972</v>
      </c>
      <c r="C5" s="249">
        <v>2.3086968759784128</v>
      </c>
      <c r="D5" s="249">
        <v>1.7907576975098887</v>
      </c>
      <c r="E5" s="249">
        <v>2.4749933729801072</v>
      </c>
      <c r="F5" s="249">
        <v>2.2857774154959354</v>
      </c>
      <c r="G5" s="249">
        <v>1.749048390243517</v>
      </c>
      <c r="H5" s="249">
        <v>-4.489920045045932</v>
      </c>
      <c r="I5" s="249">
        <v>5.1862000404590587</v>
      </c>
      <c r="J5" s="249">
        <v>3.2586515034458627</v>
      </c>
      <c r="K5" s="249">
        <v>2.3578405811665668</v>
      </c>
      <c r="L5" s="249">
        <v>1.6977235433480451</v>
      </c>
      <c r="M5" s="249">
        <v>1.7036411401520362</v>
      </c>
      <c r="N5" s="249">
        <v>1.6316265654509716</v>
      </c>
      <c r="O5" s="503"/>
      <c r="P5" s="503"/>
      <c r="Q5" s="234" t="s">
        <v>196</v>
      </c>
      <c r="R5" s="234"/>
      <c r="S5" s="253" t="s">
        <v>192</v>
      </c>
      <c r="T5" s="234">
        <v>-0.40499673376800582</v>
      </c>
      <c r="U5" s="234">
        <v>1.146948430339672</v>
      </c>
      <c r="V5" s="234">
        <v>0.87966459097640382</v>
      </c>
      <c r="W5" s="234">
        <v>1.3125364141176976</v>
      </c>
      <c r="X5" s="234">
        <v>0.85569120382244357</v>
      </c>
      <c r="Y5" s="234">
        <v>0.55776508373792244</v>
      </c>
    </row>
    <row r="6" spans="1:46" ht="14.25">
      <c r="A6" s="236"/>
      <c r="B6" s="236"/>
      <c r="C6" s="236"/>
      <c r="D6" s="236"/>
      <c r="E6" s="236"/>
      <c r="F6" s="236"/>
      <c r="G6" s="236"/>
      <c r="H6" s="236"/>
      <c r="I6" s="236"/>
      <c r="J6" s="236"/>
      <c r="K6" s="236"/>
      <c r="L6" s="236"/>
      <c r="M6" s="236"/>
      <c r="N6" s="236"/>
      <c r="Q6" s="236"/>
      <c r="R6" s="236"/>
      <c r="S6" s="253" t="s">
        <v>189</v>
      </c>
      <c r="T6" s="234"/>
      <c r="U6" s="234"/>
      <c r="V6" s="234"/>
      <c r="W6" s="234"/>
      <c r="X6" s="234"/>
      <c r="Y6" s="234"/>
      <c r="AF6" s="588" t="s">
        <v>208</v>
      </c>
      <c r="AG6" s="588"/>
      <c r="AH6" s="588"/>
      <c r="AI6" s="588"/>
      <c r="AJ6" s="588"/>
      <c r="AK6" s="588" t="s">
        <v>209</v>
      </c>
      <c r="AL6" s="588"/>
      <c r="AM6" s="588"/>
      <c r="AN6" s="588"/>
      <c r="AO6" s="588"/>
      <c r="AP6" s="588" t="s">
        <v>210</v>
      </c>
      <c r="AQ6" s="588"/>
      <c r="AR6" s="588"/>
      <c r="AS6" s="588"/>
      <c r="AT6" s="588"/>
    </row>
    <row r="7" spans="1:46">
      <c r="A7" s="236" t="s">
        <v>193</v>
      </c>
      <c r="B7" s="236"/>
      <c r="C7" s="236"/>
      <c r="D7" s="236"/>
      <c r="E7" s="236"/>
      <c r="F7" s="236"/>
      <c r="G7" s="236"/>
      <c r="H7" s="236"/>
      <c r="I7" s="236"/>
      <c r="J7" s="236"/>
      <c r="K7" s="236"/>
      <c r="L7" s="236"/>
      <c r="M7" s="236"/>
      <c r="N7" s="236"/>
      <c r="O7" s="503"/>
      <c r="P7" s="503"/>
      <c r="Q7" s="234" t="s">
        <v>191</v>
      </c>
      <c r="R7" s="234"/>
      <c r="S7" s="236" t="s">
        <v>197</v>
      </c>
      <c r="T7" s="234">
        <v>-0.26529989497536355</v>
      </c>
      <c r="U7" s="234">
        <v>4.3916941376388312</v>
      </c>
      <c r="V7" s="234">
        <v>2.8187573046042362</v>
      </c>
      <c r="W7" s="234">
        <v>1.4787835675517642</v>
      </c>
      <c r="X7" s="234">
        <v>0.24985726244561857</v>
      </c>
      <c r="Y7" s="234">
        <v>-0.1047426588851792</v>
      </c>
    </row>
    <row r="8" spans="1:46">
      <c r="A8" s="236" t="s">
        <v>643</v>
      </c>
      <c r="B8" s="249">
        <v>-0.82290835717947841</v>
      </c>
      <c r="C8" s="249">
        <v>-1.7157189751733635</v>
      </c>
      <c r="D8" s="249">
        <v>-1.9642861151710471</v>
      </c>
      <c r="E8" s="249">
        <v>-1.6018680607896139</v>
      </c>
      <c r="F8" s="249">
        <v>-1.762505479082296</v>
      </c>
      <c r="G8" s="249">
        <v>-2.6298279918121388</v>
      </c>
      <c r="H8" s="249">
        <v>-5.8280069749036629</v>
      </c>
      <c r="I8" s="249">
        <v>-3.2293437997403052</v>
      </c>
      <c r="J8" s="249">
        <v>-4.2267302559629671</v>
      </c>
      <c r="K8" s="249">
        <v>-3.7798600209438336</v>
      </c>
      <c r="L8" s="249">
        <v>-3.6693834393302462</v>
      </c>
      <c r="M8" s="249">
        <v>-3.5512198095867671</v>
      </c>
      <c r="N8" s="249">
        <v>-3.4540877378043335</v>
      </c>
      <c r="O8" s="503"/>
      <c r="P8" s="503"/>
      <c r="Q8" s="234" t="s">
        <v>193</v>
      </c>
      <c r="R8" s="234"/>
      <c r="S8" s="236" t="s">
        <v>197</v>
      </c>
      <c r="T8" s="234">
        <v>0.10164620890021725</v>
      </c>
      <c r="U8" s="234">
        <v>3.2132299346883806</v>
      </c>
      <c r="V8" s="234">
        <v>0.59649863783541424</v>
      </c>
      <c r="W8" s="234">
        <v>1.5218342720315077</v>
      </c>
      <c r="X8" s="234">
        <v>1.1610209874930661</v>
      </c>
      <c r="Y8" s="234">
        <v>1.1082216674564078</v>
      </c>
    </row>
    <row r="9" spans="1:46">
      <c r="A9" s="236" t="s">
        <v>647</v>
      </c>
      <c r="B9" s="249">
        <v>-0.79443857192124812</v>
      </c>
      <c r="C9" s="249">
        <v>-2.4698674170948243</v>
      </c>
      <c r="D9" s="249">
        <v>-2.8705147537424005</v>
      </c>
      <c r="E9" s="249">
        <v>-2.1256106414411358</v>
      </c>
      <c r="F9" s="249">
        <v>-1.7812261859618683</v>
      </c>
      <c r="G9" s="249">
        <v>-2.7630275581548052</v>
      </c>
      <c r="H9" s="249">
        <v>-7.5264824348089965</v>
      </c>
      <c r="I9" s="249">
        <v>-3.5369287700199323</v>
      </c>
      <c r="J9" s="249">
        <v>-3.8161646747330993</v>
      </c>
      <c r="K9" s="249">
        <v>-3.4011639324918628</v>
      </c>
      <c r="L9" s="249">
        <v>-3.3061946268818097</v>
      </c>
      <c r="M9" s="249">
        <v>-3.184041698510184</v>
      </c>
      <c r="N9" s="249">
        <v>-3.0788107305622039</v>
      </c>
      <c r="O9" s="503"/>
      <c r="P9" s="503"/>
      <c r="Q9" s="234" t="s">
        <v>194</v>
      </c>
      <c r="R9" s="234"/>
      <c r="S9" s="253" t="s">
        <v>198</v>
      </c>
      <c r="T9" s="234">
        <v>2.2480923865038527E-2</v>
      </c>
      <c r="U9" s="234">
        <v>3.0019129354099792</v>
      </c>
      <c r="V9" s="234">
        <v>1.3833420208893932</v>
      </c>
      <c r="W9" s="234">
        <v>1.4999097463772399</v>
      </c>
      <c r="X9" s="234">
        <v>1.1871879757963857</v>
      </c>
      <c r="Y9" s="234">
        <v>0.92217646566102474</v>
      </c>
    </row>
    <row r="10" spans="1:46">
      <c r="A10" s="236" t="s">
        <v>645</v>
      </c>
      <c r="B10" s="249">
        <v>-6.479976092655447E-2</v>
      </c>
      <c r="C10" s="249">
        <v>-0.38754162451335844</v>
      </c>
      <c r="D10" s="249">
        <v>-0.29934515355285551</v>
      </c>
      <c r="E10" s="249">
        <v>0.16199189252840174</v>
      </c>
      <c r="F10" s="249">
        <v>0.321241491850984</v>
      </c>
      <c r="G10" s="249">
        <v>-0.40404846608828032</v>
      </c>
      <c r="H10" s="249">
        <v>-4.3332588119027244</v>
      </c>
      <c r="I10" s="249">
        <v>-1.7768148428552284</v>
      </c>
      <c r="J10" s="249">
        <v>-1.5439522869291882</v>
      </c>
      <c r="K10" s="249">
        <v>-1.1459211456588676</v>
      </c>
      <c r="L10" s="249">
        <v>-0.68151647559165451</v>
      </c>
      <c r="M10" s="249">
        <v>-0.31129709459082772</v>
      </c>
      <c r="N10" s="249">
        <v>-5.7794711092704801E-2</v>
      </c>
      <c r="O10" s="503"/>
      <c r="P10" s="503"/>
      <c r="Q10" s="234" t="s">
        <v>196</v>
      </c>
      <c r="R10" s="234"/>
      <c r="S10" s="253" t="s">
        <v>199</v>
      </c>
      <c r="T10" s="234">
        <v>0</v>
      </c>
      <c r="U10" s="234">
        <v>0</v>
      </c>
      <c r="V10" s="234">
        <v>0</v>
      </c>
      <c r="W10" s="234">
        <v>0</v>
      </c>
      <c r="X10" s="234">
        <v>0</v>
      </c>
      <c r="Y10" s="234">
        <v>0</v>
      </c>
    </row>
    <row r="11" spans="1:46">
      <c r="A11" s="236" t="s">
        <v>646</v>
      </c>
      <c r="B11" s="249">
        <v>4.5851373499691661</v>
      </c>
      <c r="C11" s="249">
        <v>4.2738332130574337</v>
      </c>
      <c r="D11" s="249">
        <v>4.4554423182045717</v>
      </c>
      <c r="E11" s="249">
        <v>4.7309639166226498</v>
      </c>
      <c r="F11" s="249">
        <v>4.5832764790242031</v>
      </c>
      <c r="G11" s="249">
        <v>3.5609759106865035</v>
      </c>
      <c r="H11" s="249">
        <v>-2.2142917111434288</v>
      </c>
      <c r="I11" s="249">
        <v>7.0215255767307934</v>
      </c>
      <c r="J11" s="249">
        <v>3.7509875008079252</v>
      </c>
      <c r="K11" s="249">
        <v>4.3107331982176724</v>
      </c>
      <c r="L11" s="249">
        <v>4.4876838921128437</v>
      </c>
      <c r="M11" s="249">
        <v>4.4017073058106462</v>
      </c>
      <c r="N11" s="249">
        <v>4.3120676151221549</v>
      </c>
      <c r="Q11" s="236"/>
      <c r="R11" s="236"/>
      <c r="S11" s="253" t="s">
        <v>189</v>
      </c>
      <c r="T11" s="234"/>
      <c r="U11" s="234"/>
      <c r="V11" s="234"/>
      <c r="W11" s="234"/>
      <c r="X11" s="234"/>
      <c r="Y11" s="234"/>
    </row>
    <row r="12" spans="1:46">
      <c r="A12" s="236" t="s">
        <v>648</v>
      </c>
      <c r="B12" s="249">
        <v>-1.2892340940809519</v>
      </c>
      <c r="C12" s="249">
        <v>-1.7161010399845902</v>
      </c>
      <c r="D12" s="249">
        <v>-1.5690800478415574</v>
      </c>
      <c r="E12" s="249">
        <v>-0.9075188423784718</v>
      </c>
      <c r="F12" s="249">
        <v>-0.34424517009549827</v>
      </c>
      <c r="G12" s="249">
        <v>-0.53236065484108885</v>
      </c>
      <c r="H12" s="249">
        <v>-3.4119883840644905</v>
      </c>
      <c r="I12" s="249">
        <v>-1.8227302455070085</v>
      </c>
      <c r="J12" s="249">
        <v>-2.036635695952246</v>
      </c>
      <c r="K12" s="249">
        <v>-1.6261480476613392</v>
      </c>
      <c r="L12" s="249">
        <v>-1.2949660312229261</v>
      </c>
      <c r="M12" s="249">
        <v>-0.97814309961058221</v>
      </c>
      <c r="N12" s="249">
        <v>-0.72090488336512193</v>
      </c>
      <c r="O12" s="503"/>
      <c r="P12" s="503"/>
      <c r="Q12" s="234" t="s">
        <v>191</v>
      </c>
      <c r="R12" s="234"/>
      <c r="S12" s="253" t="s">
        <v>200</v>
      </c>
      <c r="T12" s="234">
        <v>0</v>
      </c>
      <c r="U12" s="234">
        <v>-5.9892767667849522</v>
      </c>
      <c r="V12" s="234">
        <v>-2.685488782509684</v>
      </c>
      <c r="W12" s="234">
        <v>-0.90193392282347762</v>
      </c>
      <c r="X12" s="234">
        <v>-0.16434921699253235</v>
      </c>
      <c r="Y12" s="234">
        <v>-7.9316428545394474E-2</v>
      </c>
    </row>
    <row r="13" spans="1:46">
      <c r="A13" s="247" t="s">
        <v>649</v>
      </c>
      <c r="B13" s="250">
        <v>-1.1697298389754411</v>
      </c>
      <c r="C13" s="250">
        <v>-2.7659126891015866</v>
      </c>
      <c r="D13" s="250">
        <v>-2.9792053287723332</v>
      </c>
      <c r="E13" s="250">
        <v>-1.7704473774706313</v>
      </c>
      <c r="F13" s="250">
        <v>-0.51646804525729206</v>
      </c>
      <c r="G13" s="250">
        <v>-0.87343381572854795</v>
      </c>
      <c r="H13" s="250">
        <v>-5.6289145048921796</v>
      </c>
      <c r="I13" s="250">
        <v>-2.2168409069774277</v>
      </c>
      <c r="J13" s="250">
        <v>-1.191072701249597</v>
      </c>
      <c r="K13" s="250">
        <v>-0.90888484791998547</v>
      </c>
      <c r="L13" s="250">
        <v>-0.77811843340590692</v>
      </c>
      <c r="M13" s="250">
        <v>-0.60824333638660455</v>
      </c>
      <c r="N13" s="250">
        <v>-0.46887583642043185</v>
      </c>
      <c r="O13" s="503"/>
      <c r="P13" s="503"/>
      <c r="Q13" s="234" t="s">
        <v>193</v>
      </c>
      <c r="R13" s="234"/>
      <c r="S13" s="253" t="s">
        <v>200</v>
      </c>
      <c r="T13" s="234">
        <v>0</v>
      </c>
      <c r="U13" s="234">
        <v>-5.5781898412075011</v>
      </c>
      <c r="V13" s="234">
        <v>-3.4057598518238685</v>
      </c>
      <c r="W13" s="234">
        <v>-4.1340793358646124</v>
      </c>
      <c r="X13" s="234">
        <v>-4.3880933985791861</v>
      </c>
      <c r="Y13" s="234">
        <v>-4.5599069520754636</v>
      </c>
    </row>
    <row r="14" spans="1:46">
      <c r="A14" s="236" t="s">
        <v>650</v>
      </c>
      <c r="B14" s="249">
        <v>0.60860630906039903</v>
      </c>
      <c r="C14" s="249">
        <v>-4.9418873100389588E-2</v>
      </c>
      <c r="D14" s="249">
        <v>-1.5102480925852632E-2</v>
      </c>
      <c r="E14" s="249">
        <v>0.57429265481106717</v>
      </c>
      <c r="F14" s="249">
        <v>0.76812820319276343</v>
      </c>
      <c r="G14" s="249">
        <v>-7.812074873316141E-2</v>
      </c>
      <c r="H14" s="249">
        <v>-4.7845625578012614</v>
      </c>
      <c r="I14" s="249">
        <v>-1.9786785160824054</v>
      </c>
      <c r="J14" s="249">
        <v>-1.4979130236234388</v>
      </c>
      <c r="K14" s="249">
        <v>-1.0383700764471144</v>
      </c>
      <c r="L14" s="249">
        <v>-0.51908074081127187</v>
      </c>
      <c r="M14" s="249">
        <v>-0.12845318858533589</v>
      </c>
      <c r="N14" s="249">
        <v>9.6849798091753786E-2</v>
      </c>
      <c r="O14" s="503"/>
      <c r="P14" s="503"/>
      <c r="Q14" s="234" t="s">
        <v>194</v>
      </c>
      <c r="R14" s="234"/>
      <c r="S14" s="253" t="s">
        <v>201</v>
      </c>
      <c r="T14" s="234">
        <v>0</v>
      </c>
      <c r="U14" s="234">
        <v>-7.4790821144035196</v>
      </c>
      <c r="V14" s="234">
        <v>-5.3166006532667662</v>
      </c>
      <c r="W14" s="234">
        <v>-5.8266518472605124</v>
      </c>
      <c r="X14" s="234">
        <v>-6.1312947519351626</v>
      </c>
      <c r="Y14" s="234">
        <v>-6.2489848629589257</v>
      </c>
    </row>
    <row r="15" spans="1:46">
      <c r="A15" s="236" t="s">
        <v>651</v>
      </c>
      <c r="B15" s="249">
        <v>3.3670307609077512</v>
      </c>
      <c r="C15" s="249">
        <v>3.0259640072706455</v>
      </c>
      <c r="D15" s="249">
        <v>3.3500230569712444</v>
      </c>
      <c r="E15" s="249">
        <v>3.7138359305903061</v>
      </c>
      <c r="F15" s="249">
        <v>3.5565202947483874</v>
      </c>
      <c r="G15" s="249">
        <v>2.3868286229474562</v>
      </c>
      <c r="H15" s="249">
        <v>-4.5637503268782851</v>
      </c>
      <c r="I15" s="249">
        <v>6.4713954390914274</v>
      </c>
      <c r="J15" s="249">
        <v>3.7051852320798844</v>
      </c>
      <c r="K15" s="249">
        <v>3.8675942847926623</v>
      </c>
      <c r="L15" s="249">
        <v>4.1648148267537239</v>
      </c>
      <c r="M15" s="249">
        <v>4.1014781486699858</v>
      </c>
      <c r="N15" s="249">
        <v>3.9873419284009906</v>
      </c>
      <c r="O15" s="503"/>
      <c r="P15" s="503"/>
      <c r="Q15" s="234" t="s">
        <v>196</v>
      </c>
      <c r="R15" s="234"/>
      <c r="S15" s="253" t="s">
        <v>200</v>
      </c>
      <c r="T15" s="234">
        <v>0</v>
      </c>
      <c r="U15" s="234">
        <v>-4.1451339123234288</v>
      </c>
      <c r="V15" s="234">
        <v>-5.4006114571874289</v>
      </c>
      <c r="W15" s="234">
        <v>-5.9703162568117483</v>
      </c>
      <c r="X15" s="234">
        <v>-5.9700864456875422</v>
      </c>
      <c r="Y15" s="234">
        <v>-5.8136482899779862</v>
      </c>
    </row>
    <row r="16" spans="1:46">
      <c r="A16" s="236"/>
      <c r="B16" s="249"/>
      <c r="C16" s="249"/>
      <c r="D16" s="249"/>
      <c r="E16" s="249"/>
      <c r="F16" s="249"/>
      <c r="G16" s="249"/>
      <c r="H16" s="249"/>
      <c r="I16" s="249"/>
      <c r="J16" s="249"/>
      <c r="K16" s="249"/>
      <c r="L16" s="249"/>
      <c r="M16" s="249"/>
      <c r="N16" s="249"/>
      <c r="Q16" s="236"/>
      <c r="R16" s="236"/>
      <c r="S16" s="253" t="s">
        <v>189</v>
      </c>
      <c r="T16" s="234"/>
      <c r="U16" s="234"/>
      <c r="V16" s="234"/>
      <c r="W16" s="234"/>
      <c r="X16" s="234"/>
      <c r="Y16" s="234"/>
    </row>
    <row r="17" spans="1:46">
      <c r="A17" s="236" t="s">
        <v>196</v>
      </c>
      <c r="B17" s="249"/>
      <c r="C17" s="249"/>
      <c r="D17" s="249"/>
      <c r="E17" s="249"/>
      <c r="F17" s="249"/>
      <c r="G17" s="249"/>
      <c r="H17" s="249"/>
      <c r="I17" s="249"/>
      <c r="J17" s="249"/>
      <c r="K17" s="249"/>
      <c r="L17" s="249"/>
      <c r="M17" s="249"/>
      <c r="N17" s="249"/>
      <c r="O17" s="503"/>
      <c r="P17" s="503"/>
      <c r="Q17" s="234" t="s">
        <v>191</v>
      </c>
      <c r="R17" s="234" t="s">
        <v>202</v>
      </c>
      <c r="S17" s="253" t="s">
        <v>203</v>
      </c>
      <c r="T17" s="234">
        <v>0</v>
      </c>
      <c r="U17" s="234">
        <v>0</v>
      </c>
      <c r="V17" s="234">
        <v>0</v>
      </c>
      <c r="W17" s="234">
        <v>0</v>
      </c>
      <c r="X17" s="234">
        <v>0</v>
      </c>
      <c r="Y17" s="234">
        <v>0</v>
      </c>
    </row>
    <row r="18" spans="1:46">
      <c r="A18" s="236" t="s">
        <v>644</v>
      </c>
      <c r="B18" s="249">
        <v>-1.9682469687731552</v>
      </c>
      <c r="C18" s="249">
        <v>-2.5279391419752253</v>
      </c>
      <c r="D18" s="249">
        <v>-2.3526722934616231</v>
      </c>
      <c r="E18" s="249">
        <v>-2.2799865105631021</v>
      </c>
      <c r="F18" s="249">
        <v>-1.7095027425578333</v>
      </c>
      <c r="G18" s="249">
        <v>-1.9048023614507972</v>
      </c>
      <c r="H18" s="249">
        <v>-3.3484934450465791</v>
      </c>
      <c r="I18" s="249">
        <v>-2.9292116350131754</v>
      </c>
      <c r="J18" s="249">
        <v>-3.1773996090005028</v>
      </c>
      <c r="K18" s="249">
        <v>-2.5164498490234344</v>
      </c>
      <c r="L18" s="249">
        <v>-2.1187255365312838</v>
      </c>
      <c r="M18" s="249">
        <v>-1.8970519911995951</v>
      </c>
      <c r="N18" s="249">
        <v>-1.6914352302079971</v>
      </c>
      <c r="O18" s="503"/>
      <c r="P18" s="503"/>
      <c r="Q18" s="234" t="s">
        <v>193</v>
      </c>
      <c r="R18" s="234" t="s">
        <v>202</v>
      </c>
      <c r="S18" s="253" t="s">
        <v>203</v>
      </c>
      <c r="T18" s="234">
        <v>0</v>
      </c>
      <c r="U18" s="234">
        <v>0</v>
      </c>
      <c r="V18" s="234">
        <v>0</v>
      </c>
      <c r="W18" s="234">
        <v>0</v>
      </c>
      <c r="X18" s="234">
        <v>0</v>
      </c>
      <c r="Y18" s="234">
        <v>0</v>
      </c>
    </row>
    <row r="19" spans="1:46">
      <c r="A19" s="236" t="s">
        <v>652</v>
      </c>
      <c r="B19" s="249">
        <v>-3.2061280117192386</v>
      </c>
      <c r="C19" s="249">
        <v>-3.8994038587800812</v>
      </c>
      <c r="D19" s="249">
        <v>-3.8041374419574554</v>
      </c>
      <c r="E19" s="249">
        <v>-3.7379694770103211</v>
      </c>
      <c r="F19" s="249">
        <v>-3.3385678477665026</v>
      </c>
      <c r="G19" s="249">
        <v>-3.5438887400592538</v>
      </c>
      <c r="H19" s="249">
        <v>-5.1429121710173886</v>
      </c>
      <c r="I19" s="249">
        <v>-4.9090952115613424</v>
      </c>
      <c r="J19" s="249">
        <v>-5.1628034531090474</v>
      </c>
      <c r="K19" s="249">
        <v>-4.61827843365948</v>
      </c>
      <c r="L19" s="249">
        <v>-4.3311471599891336</v>
      </c>
      <c r="M19" s="249">
        <v>-4.1665069832277588</v>
      </c>
      <c r="N19" s="249">
        <v>-4.0627962513935456</v>
      </c>
      <c r="O19" s="503"/>
      <c r="P19" s="503"/>
      <c r="Q19" s="234" t="s">
        <v>194</v>
      </c>
      <c r="R19" s="234" t="s">
        <v>202</v>
      </c>
      <c r="S19" s="253" t="s">
        <v>204</v>
      </c>
      <c r="T19" s="234">
        <v>0</v>
      </c>
      <c r="U19" s="234">
        <v>0</v>
      </c>
      <c r="V19" s="234">
        <v>0</v>
      </c>
      <c r="W19" s="234">
        <v>0</v>
      </c>
      <c r="X19" s="234">
        <v>0</v>
      </c>
      <c r="Y19" s="234">
        <v>0</v>
      </c>
    </row>
    <row r="20" spans="1:46">
      <c r="A20" s="236" t="s">
        <v>646</v>
      </c>
      <c r="B20" s="249">
        <v>6.071590676613984</v>
      </c>
      <c r="C20" s="249">
        <v>4.7177693702361339</v>
      </c>
      <c r="D20" s="249">
        <v>3.8895304823842722</v>
      </c>
      <c r="E20" s="249">
        <v>4.8566271677874813</v>
      </c>
      <c r="F20" s="249">
        <v>5.1183615320391418</v>
      </c>
      <c r="G20" s="249">
        <v>5.2508982882458923</v>
      </c>
      <c r="H20" s="249">
        <v>0.77576862099689392</v>
      </c>
      <c r="I20" s="249">
        <v>3.5428535859560002</v>
      </c>
      <c r="J20" s="249">
        <v>4.556233173497084</v>
      </c>
      <c r="K20" s="249">
        <v>5.3310310158756096</v>
      </c>
      <c r="L20" s="249">
        <v>5.6088383221742752</v>
      </c>
      <c r="M20" s="249">
        <v>5.6138084921166573</v>
      </c>
      <c r="N20" s="249">
        <v>5.5589200446773326</v>
      </c>
      <c r="O20" s="503"/>
      <c r="P20" s="503"/>
      <c r="Q20" s="234" t="s">
        <v>196</v>
      </c>
      <c r="R20" s="234" t="s">
        <v>202</v>
      </c>
      <c r="S20" s="253" t="s">
        <v>203</v>
      </c>
      <c r="T20" s="234">
        <v>0</v>
      </c>
      <c r="U20" s="234">
        <v>0</v>
      </c>
      <c r="V20" s="234">
        <v>0</v>
      </c>
      <c r="W20" s="234">
        <v>0</v>
      </c>
      <c r="X20" s="234">
        <v>0</v>
      </c>
      <c r="Y20" s="234">
        <v>0</v>
      </c>
    </row>
    <row r="21" spans="1:46">
      <c r="A21" s="236"/>
      <c r="B21" s="236"/>
      <c r="C21" s="236"/>
      <c r="D21" s="236"/>
      <c r="E21" s="236"/>
      <c r="F21" s="236"/>
      <c r="G21" s="236"/>
      <c r="H21" s="236"/>
      <c r="I21" s="236"/>
      <c r="J21" s="236"/>
      <c r="K21" s="236"/>
      <c r="L21" s="236"/>
      <c r="M21" s="236"/>
      <c r="N21" s="236"/>
      <c r="Q21" s="236"/>
      <c r="R21" s="236"/>
      <c r="S21" s="253" t="s">
        <v>189</v>
      </c>
      <c r="T21" s="234"/>
      <c r="U21" s="234"/>
      <c r="V21" s="234"/>
      <c r="W21" s="234"/>
      <c r="X21" s="234"/>
      <c r="Y21" s="234"/>
    </row>
    <row r="22" spans="1:46">
      <c r="A22" s="236" t="s">
        <v>191</v>
      </c>
      <c r="B22" s="246">
        <v>2014</v>
      </c>
      <c r="C22" s="246">
        <v>2015</v>
      </c>
      <c r="D22" s="246">
        <v>2016</v>
      </c>
      <c r="E22" s="246">
        <v>2017</v>
      </c>
      <c r="F22" s="246">
        <v>2018</v>
      </c>
      <c r="G22" s="246">
        <v>2019</v>
      </c>
      <c r="H22" s="246">
        <v>20</v>
      </c>
      <c r="I22" s="246">
        <v>21</v>
      </c>
      <c r="J22" s="246">
        <v>22</v>
      </c>
      <c r="K22" s="246">
        <v>23</v>
      </c>
      <c r="L22" s="246">
        <v>24</v>
      </c>
      <c r="M22" s="246">
        <v>25</v>
      </c>
      <c r="N22" s="246">
        <v>26</v>
      </c>
      <c r="O22" s="503"/>
      <c r="P22" s="503"/>
      <c r="Q22" s="234" t="s">
        <v>191</v>
      </c>
      <c r="R22" s="234" t="s">
        <v>202</v>
      </c>
      <c r="S22" s="253" t="s">
        <v>205</v>
      </c>
      <c r="T22" s="234">
        <v>0</v>
      </c>
      <c r="U22" s="234">
        <v>0</v>
      </c>
      <c r="V22" s="234">
        <v>0</v>
      </c>
      <c r="W22" s="234">
        <v>0</v>
      </c>
      <c r="X22" s="234">
        <v>0</v>
      </c>
      <c r="Y22" s="234">
        <v>0</v>
      </c>
    </row>
    <row r="23" spans="1:46">
      <c r="A23" s="236" t="s">
        <v>197</v>
      </c>
      <c r="B23" s="251">
        <v>0.57967115297389094</v>
      </c>
      <c r="C23" s="251">
        <v>0.47274275042760094</v>
      </c>
      <c r="D23" s="251">
        <v>0.7202978664762596</v>
      </c>
      <c r="E23" s="251">
        <v>0.83661811396889241</v>
      </c>
      <c r="F23" s="251">
        <v>1.0833785997285665</v>
      </c>
      <c r="G23" s="251">
        <v>1.7942042456727842</v>
      </c>
      <c r="H23" s="251">
        <v>6.5588182471219696</v>
      </c>
      <c r="I23" s="251">
        <v>4.9085388136556007</v>
      </c>
      <c r="J23" s="251">
        <v>3.4988701411209546</v>
      </c>
      <c r="K23" s="251">
        <v>2.0965716742603271</v>
      </c>
      <c r="L23" s="251">
        <v>1.5974669316332257</v>
      </c>
      <c r="M23" s="251">
        <v>1.5662174772908073</v>
      </c>
      <c r="N23" s="251">
        <v>1.3133675187688763</v>
      </c>
      <c r="O23" s="503"/>
      <c r="P23" s="503"/>
      <c r="Q23" s="234" t="s">
        <v>193</v>
      </c>
      <c r="R23" s="234" t="s">
        <v>202</v>
      </c>
      <c r="S23" s="253" t="s">
        <v>205</v>
      </c>
      <c r="T23" s="234">
        <v>0</v>
      </c>
      <c r="U23" s="234">
        <v>0</v>
      </c>
      <c r="V23" s="234">
        <v>0</v>
      </c>
      <c r="W23" s="234">
        <v>0</v>
      </c>
      <c r="X23" s="234">
        <v>0</v>
      </c>
      <c r="Y23" s="234">
        <v>0</v>
      </c>
    </row>
    <row r="24" spans="1:46">
      <c r="A24" s="236" t="s">
        <v>653</v>
      </c>
      <c r="B24" s="251">
        <v>1.4649069053955723</v>
      </c>
      <c r="C24" s="251">
        <v>1.0796590593005129</v>
      </c>
      <c r="D24" s="251">
        <v>1.1302445729007211</v>
      </c>
      <c r="E24" s="251">
        <v>0.92163777176669959</v>
      </c>
      <c r="F24" s="251">
        <v>0.99364235934121403</v>
      </c>
      <c r="G24" s="251">
        <v>1.5464042454610332</v>
      </c>
      <c r="H24" s="251">
        <v>9.2166033197011732</v>
      </c>
      <c r="I24" s="251">
        <v>6.2362841013185415</v>
      </c>
      <c r="J24" s="251">
        <v>3.3658933683523147</v>
      </c>
      <c r="K24" s="251">
        <v>1.8382266083131649</v>
      </c>
      <c r="L24" s="251">
        <v>1.4893030766145996</v>
      </c>
      <c r="M24" s="251">
        <v>1.4935700456982244</v>
      </c>
      <c r="N24" s="251">
        <v>1.2543543429605268</v>
      </c>
      <c r="O24" s="503"/>
      <c r="P24" s="503"/>
      <c r="Q24" s="234" t="s">
        <v>194</v>
      </c>
      <c r="R24" s="234" t="s">
        <v>202</v>
      </c>
      <c r="S24" s="253" t="s">
        <v>206</v>
      </c>
      <c r="T24" s="234">
        <v>0</v>
      </c>
      <c r="U24" s="234">
        <v>0</v>
      </c>
      <c r="V24" s="234">
        <v>0</v>
      </c>
      <c r="W24" s="234">
        <v>0</v>
      </c>
      <c r="X24" s="234">
        <v>0</v>
      </c>
      <c r="Y24" s="234">
        <v>0</v>
      </c>
    </row>
    <row r="25" spans="1:46" ht="14.25">
      <c r="A25" s="236" t="s">
        <v>654</v>
      </c>
      <c r="B25" s="249">
        <v>-2.6676260251598189</v>
      </c>
      <c r="C25" s="249">
        <v>-1.8973428772997158</v>
      </c>
      <c r="D25" s="249">
        <v>-1.5340586031210524</v>
      </c>
      <c r="E25" s="249">
        <v>-0.66793761979115895</v>
      </c>
      <c r="F25" s="249">
        <v>-4.5997292740676994E-3</v>
      </c>
      <c r="G25" s="249">
        <v>0.16911252932894996</v>
      </c>
      <c r="H25" s="249">
        <v>-3.5119764624782732</v>
      </c>
      <c r="I25" s="249">
        <v>-0.99798996896351744</v>
      </c>
      <c r="J25" s="249">
        <v>0.18137398321635634</v>
      </c>
      <c r="K25" s="249">
        <v>0.40415054489541785</v>
      </c>
      <c r="L25" s="249">
        <v>0.16947132426476283</v>
      </c>
      <c r="M25" s="249">
        <v>9.4889184327389631E-2</v>
      </c>
      <c r="N25" s="249">
        <v>6.4214013272638121E-2</v>
      </c>
      <c r="O25" s="503"/>
      <c r="P25" s="503"/>
      <c r="Q25" s="234" t="s">
        <v>196</v>
      </c>
      <c r="R25" s="234" t="s">
        <v>202</v>
      </c>
      <c r="S25" s="253" t="s">
        <v>205</v>
      </c>
      <c r="T25" s="234">
        <v>0</v>
      </c>
      <c r="U25" s="234">
        <v>0</v>
      </c>
      <c r="V25" s="234">
        <v>0</v>
      </c>
      <c r="W25" s="234">
        <v>0</v>
      </c>
      <c r="X25" s="234">
        <v>0</v>
      </c>
      <c r="Y25" s="234">
        <v>0</v>
      </c>
      <c r="AF25" s="588" t="s">
        <v>211</v>
      </c>
      <c r="AG25" s="588"/>
      <c r="AH25" s="588"/>
      <c r="AI25" s="588"/>
      <c r="AJ25" s="588"/>
      <c r="AK25" s="588" t="s">
        <v>212</v>
      </c>
      <c r="AL25" s="588"/>
      <c r="AM25" s="588"/>
      <c r="AN25" s="588"/>
      <c r="AO25" s="588"/>
      <c r="AP25" s="588" t="s">
        <v>213</v>
      </c>
      <c r="AQ25" s="588"/>
      <c r="AR25" s="588"/>
      <c r="AS25" s="588"/>
      <c r="AT25" s="588"/>
    </row>
    <row r="26" spans="1:46">
      <c r="A26" s="236" t="s">
        <v>646</v>
      </c>
      <c r="B26" s="251">
        <v>2.0023374128398972</v>
      </c>
      <c r="C26" s="251">
        <v>2.3086968759784128</v>
      </c>
      <c r="D26" s="251">
        <v>1.7907576975098887</v>
      </c>
      <c r="E26" s="251">
        <v>2.4749933729801072</v>
      </c>
      <c r="F26" s="251">
        <v>2.2857774154959354</v>
      </c>
      <c r="G26" s="251">
        <v>1.749048390243517</v>
      </c>
      <c r="H26" s="251">
        <v>-4.489920045045932</v>
      </c>
      <c r="I26" s="251">
        <v>5.1862000404590587</v>
      </c>
      <c r="J26" s="251">
        <v>3.2586515034458627</v>
      </c>
      <c r="K26" s="251">
        <v>2.3578405811665668</v>
      </c>
      <c r="L26" s="251">
        <v>1.6977235433480451</v>
      </c>
      <c r="M26" s="251">
        <v>1.7036411401520362</v>
      </c>
      <c r="N26" s="251">
        <v>1.6316265654509716</v>
      </c>
      <c r="Q26" s="236"/>
      <c r="R26" s="236"/>
      <c r="S26" s="253" t="s">
        <v>207</v>
      </c>
      <c r="T26" s="236"/>
      <c r="U26" s="236"/>
      <c r="V26" s="236"/>
      <c r="W26" s="236"/>
      <c r="X26" s="236"/>
      <c r="Y26" s="236"/>
    </row>
    <row r="27" spans="1:46">
      <c r="A27" s="236"/>
      <c r="B27" s="236"/>
      <c r="C27" s="236"/>
      <c r="D27" s="236"/>
      <c r="E27" s="236"/>
      <c r="F27" s="236"/>
      <c r="G27" s="236"/>
      <c r="H27" s="236"/>
      <c r="I27" s="236"/>
      <c r="J27" s="236"/>
      <c r="K27" s="236"/>
      <c r="L27" s="236"/>
      <c r="M27" s="236"/>
      <c r="N27" s="236"/>
      <c r="Q27" s="236"/>
      <c r="R27" s="236"/>
      <c r="S27" s="236"/>
      <c r="T27" s="236"/>
      <c r="U27" s="236"/>
      <c r="V27" s="236"/>
      <c r="W27" s="236"/>
      <c r="X27" s="236"/>
      <c r="Y27" s="236"/>
    </row>
    <row r="28" spans="1:46">
      <c r="A28" s="236" t="s">
        <v>193</v>
      </c>
      <c r="B28" s="236"/>
      <c r="C28" s="236"/>
      <c r="D28" s="236"/>
      <c r="E28" s="236"/>
      <c r="F28" s="236"/>
      <c r="G28" s="236"/>
      <c r="H28" s="236"/>
      <c r="I28" s="236"/>
      <c r="J28" s="236"/>
      <c r="K28" s="236"/>
      <c r="L28" s="236"/>
      <c r="M28" s="236"/>
      <c r="N28" s="236"/>
      <c r="Q28" s="236"/>
      <c r="R28" s="236"/>
      <c r="S28" s="236"/>
      <c r="T28" s="236"/>
      <c r="U28" s="236"/>
      <c r="V28" s="236"/>
      <c r="W28" s="236"/>
      <c r="X28" s="236"/>
      <c r="Y28" s="236"/>
    </row>
    <row r="29" spans="1:46">
      <c r="A29" s="236" t="s">
        <v>197</v>
      </c>
      <c r="B29" s="236">
        <v>0.82290835717947841</v>
      </c>
      <c r="C29" s="236">
        <v>1.7157189751733635</v>
      </c>
      <c r="D29" s="236">
        <v>1.9642861151710471</v>
      </c>
      <c r="E29" s="236">
        <v>1.6018680607896139</v>
      </c>
      <c r="F29" s="236">
        <v>1.762505479082296</v>
      </c>
      <c r="G29" s="236">
        <v>2.6298279918121388</v>
      </c>
      <c r="H29" s="236">
        <v>5.8280069749036629</v>
      </c>
      <c r="I29" s="236">
        <v>3.2293437997403052</v>
      </c>
      <c r="J29" s="236">
        <v>4.2267302559629671</v>
      </c>
      <c r="K29" s="236">
        <v>3.7798600209438336</v>
      </c>
      <c r="L29" s="236">
        <v>3.6693834393302462</v>
      </c>
      <c r="M29" s="236">
        <v>3.5512198095867671</v>
      </c>
      <c r="N29" s="236">
        <v>3.4540877378043335</v>
      </c>
      <c r="O29" s="503"/>
      <c r="Q29" s="234" t="s">
        <v>191</v>
      </c>
      <c r="R29" s="234" t="s">
        <v>202</v>
      </c>
      <c r="S29" s="253" t="s">
        <v>200</v>
      </c>
      <c r="T29" s="234">
        <v>0</v>
      </c>
      <c r="U29" s="234">
        <v>0</v>
      </c>
      <c r="V29" s="234">
        <v>0</v>
      </c>
      <c r="W29" s="234">
        <v>0</v>
      </c>
      <c r="X29" s="234">
        <v>0</v>
      </c>
      <c r="Y29" s="234">
        <v>0</v>
      </c>
    </row>
    <row r="30" spans="1:46">
      <c r="A30" s="236" t="s">
        <v>653</v>
      </c>
      <c r="B30" s="236">
        <v>0.79443857192124812</v>
      </c>
      <c r="C30" s="236">
        <v>2.4698674170948243</v>
      </c>
      <c r="D30" s="236">
        <v>2.8705147537424005</v>
      </c>
      <c r="E30" s="236">
        <v>2.1256106414411358</v>
      </c>
      <c r="F30" s="236">
        <v>1.7812261859618683</v>
      </c>
      <c r="G30" s="236">
        <v>2.7630275581548052</v>
      </c>
      <c r="H30" s="236">
        <v>7.5264824348089965</v>
      </c>
      <c r="I30" s="236">
        <v>3.5369287700199323</v>
      </c>
      <c r="J30" s="236">
        <v>3.8161646747330993</v>
      </c>
      <c r="K30" s="236">
        <v>3.4011639324918628</v>
      </c>
      <c r="L30" s="236">
        <v>3.3061946268818097</v>
      </c>
      <c r="M30" s="236">
        <v>3.184041698510184</v>
      </c>
      <c r="N30" s="236">
        <v>3.0788107305622039</v>
      </c>
      <c r="O30" s="503"/>
      <c r="Q30" s="234" t="s">
        <v>193</v>
      </c>
      <c r="R30" s="234" t="s">
        <v>202</v>
      </c>
      <c r="S30" s="253" t="s">
        <v>200</v>
      </c>
      <c r="T30" s="234">
        <v>0</v>
      </c>
      <c r="U30" s="234">
        <v>0</v>
      </c>
      <c r="V30" s="234">
        <v>0</v>
      </c>
      <c r="W30" s="234">
        <v>0</v>
      </c>
      <c r="X30" s="234">
        <v>0</v>
      </c>
      <c r="Y30" s="234">
        <v>0</v>
      </c>
    </row>
    <row r="31" spans="1:46">
      <c r="A31" s="236" t="s">
        <v>654</v>
      </c>
      <c r="B31" s="251">
        <v>-6.479976092655447E-2</v>
      </c>
      <c r="C31" s="251">
        <v>-0.38754162451335844</v>
      </c>
      <c r="D31" s="251">
        <v>-0.29934515355285551</v>
      </c>
      <c r="E31" s="251">
        <v>0.16199189252840174</v>
      </c>
      <c r="F31" s="251">
        <v>0.321241491850984</v>
      </c>
      <c r="G31" s="251">
        <v>-0.40404846608828032</v>
      </c>
      <c r="H31" s="251">
        <v>-4.3332588119027244</v>
      </c>
      <c r="I31" s="251">
        <v>-1.7768148428552284</v>
      </c>
      <c r="J31" s="251">
        <v>-1.5439522869291882</v>
      </c>
      <c r="K31" s="251">
        <v>-1.1459211456588676</v>
      </c>
      <c r="L31" s="251">
        <v>-0.68151647559165451</v>
      </c>
      <c r="M31" s="251">
        <v>-0.31129709459082772</v>
      </c>
      <c r="N31" s="251">
        <v>-5.7794711092704801E-2</v>
      </c>
      <c r="O31" s="503"/>
      <c r="Q31" s="234" t="s">
        <v>194</v>
      </c>
      <c r="R31" s="234" t="s">
        <v>202</v>
      </c>
      <c r="S31" s="253" t="s">
        <v>201</v>
      </c>
      <c r="T31" s="234">
        <v>0</v>
      </c>
      <c r="U31" s="234">
        <v>0</v>
      </c>
      <c r="V31" s="234">
        <v>0</v>
      </c>
      <c r="W31" s="234">
        <v>0</v>
      </c>
      <c r="X31" s="234">
        <v>0</v>
      </c>
      <c r="Y31" s="234">
        <v>0</v>
      </c>
    </row>
    <row r="32" spans="1:46">
      <c r="A32" s="236" t="s">
        <v>646</v>
      </c>
      <c r="B32" s="249">
        <v>4.5851373499691661</v>
      </c>
      <c r="C32" s="249">
        <v>4.2738332130574337</v>
      </c>
      <c r="D32" s="249">
        <v>4.4554423182045717</v>
      </c>
      <c r="E32" s="249">
        <v>4.7309639166226498</v>
      </c>
      <c r="F32" s="249">
        <v>4.5832764790242031</v>
      </c>
      <c r="G32" s="249">
        <v>3.5609759106865035</v>
      </c>
      <c r="H32" s="249">
        <v>-2.2142917111434288</v>
      </c>
      <c r="I32" s="249">
        <v>7.0215255767307934</v>
      </c>
      <c r="J32" s="249">
        <v>3.7509875008079252</v>
      </c>
      <c r="K32" s="249">
        <v>4.3107331982176724</v>
      </c>
      <c r="L32" s="249">
        <v>4.4876838921128437</v>
      </c>
      <c r="M32" s="249">
        <v>4.4017073058106462</v>
      </c>
      <c r="N32" s="249">
        <v>4.3120676151221549</v>
      </c>
      <c r="O32" s="503"/>
      <c r="Q32" s="234" t="s">
        <v>196</v>
      </c>
      <c r="R32" s="234" t="s">
        <v>202</v>
      </c>
      <c r="S32" s="253" t="s">
        <v>200</v>
      </c>
      <c r="T32" s="234">
        <v>0</v>
      </c>
      <c r="U32" s="234">
        <v>0</v>
      </c>
      <c r="V32" s="234">
        <v>0</v>
      </c>
      <c r="W32" s="234">
        <v>0</v>
      </c>
      <c r="X32" s="234">
        <v>0</v>
      </c>
      <c r="Y32" s="234">
        <v>0</v>
      </c>
    </row>
    <row r="33" spans="1:85">
      <c r="A33" s="236" t="s">
        <v>655</v>
      </c>
      <c r="B33" s="236">
        <v>1.2892340940809519</v>
      </c>
      <c r="C33" s="236">
        <v>1.7161010399845902</v>
      </c>
      <c r="D33" s="236">
        <v>1.5690800478415574</v>
      </c>
      <c r="E33" s="236">
        <v>0.9075188423784718</v>
      </c>
      <c r="F33" s="236">
        <v>0.34424517009549827</v>
      </c>
      <c r="G33" s="236">
        <v>0.53236065484108885</v>
      </c>
      <c r="H33" s="236">
        <v>3.4119883840644905</v>
      </c>
      <c r="I33" s="236">
        <v>1.8227302455070085</v>
      </c>
      <c r="J33" s="236">
        <v>2.036635695952246</v>
      </c>
      <c r="K33" s="236">
        <v>1.6261480476613392</v>
      </c>
      <c r="L33" s="236">
        <v>1.2949660312229261</v>
      </c>
      <c r="M33" s="236">
        <v>0.97814309961058221</v>
      </c>
      <c r="N33" s="236">
        <v>0.72090488336512193</v>
      </c>
      <c r="O33" s="503"/>
    </row>
    <row r="34" spans="1:85" s="244" customFormat="1">
      <c r="A34" s="236" t="s">
        <v>656</v>
      </c>
      <c r="B34" s="236">
        <v>1.1697298389754411</v>
      </c>
      <c r="C34" s="236">
        <v>2.7659126891015866</v>
      </c>
      <c r="D34" s="236">
        <v>2.9792053287723332</v>
      </c>
      <c r="E34" s="236">
        <v>1.7704473774706313</v>
      </c>
      <c r="F34" s="236">
        <v>0.51646804525729206</v>
      </c>
      <c r="G34" s="236">
        <v>0.87343381572854795</v>
      </c>
      <c r="H34" s="236">
        <v>5.6289145048921796</v>
      </c>
      <c r="I34" s="236">
        <v>2.2168409069774277</v>
      </c>
      <c r="J34" s="236">
        <v>1.191072701249597</v>
      </c>
      <c r="K34" s="236">
        <v>0.90888484791998547</v>
      </c>
      <c r="L34" s="236">
        <v>0.77811843340590692</v>
      </c>
      <c r="M34" s="236">
        <v>0.60824333638660455</v>
      </c>
      <c r="N34" s="236">
        <v>0.46887583642043185</v>
      </c>
      <c r="O34" s="2"/>
      <c r="P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2"/>
      <c r="BT34" s="2"/>
      <c r="BU34" s="2"/>
      <c r="BV34" s="2"/>
      <c r="BW34" s="2"/>
      <c r="BX34" s="2"/>
      <c r="BY34" s="2"/>
      <c r="BZ34" s="2"/>
      <c r="CA34" s="2"/>
      <c r="CB34" s="2"/>
      <c r="CC34" s="2"/>
      <c r="CD34" s="2"/>
      <c r="CE34" s="2"/>
      <c r="CF34" s="2"/>
      <c r="CG34" s="2"/>
    </row>
    <row r="35" spans="1:85" s="244" customFormat="1">
      <c r="A35" s="236" t="s">
        <v>657</v>
      </c>
      <c r="B35" s="249">
        <v>0.60860630906039903</v>
      </c>
      <c r="C35" s="249">
        <v>-4.9418873100389588E-2</v>
      </c>
      <c r="D35" s="249">
        <v>-1.5102480925852632E-2</v>
      </c>
      <c r="E35" s="249">
        <v>0.57429265481106717</v>
      </c>
      <c r="F35" s="249">
        <v>0.76812820319276343</v>
      </c>
      <c r="G35" s="249">
        <v>-7.812074873316141E-2</v>
      </c>
      <c r="H35" s="249">
        <v>-4.7845625578012614</v>
      </c>
      <c r="I35" s="249">
        <v>-1.9786785160824054</v>
      </c>
      <c r="J35" s="249">
        <v>-1.4979130236234388</v>
      </c>
      <c r="K35" s="249">
        <v>-1.0383700764471144</v>
      </c>
      <c r="L35" s="249">
        <v>-0.51908074081127187</v>
      </c>
      <c r="M35" s="249">
        <v>-0.12845318858533589</v>
      </c>
      <c r="N35" s="249">
        <v>9.6849798091753786E-2</v>
      </c>
      <c r="O35" s="2"/>
      <c r="P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2"/>
      <c r="BX35" s="2"/>
      <c r="BY35" s="2"/>
      <c r="BZ35" s="2"/>
      <c r="CA35" s="2"/>
      <c r="CB35" s="2"/>
      <c r="CC35" s="2"/>
      <c r="CD35" s="2"/>
      <c r="CE35" s="2"/>
      <c r="CF35" s="2"/>
      <c r="CG35" s="2"/>
    </row>
    <row r="36" spans="1:85" s="244" customFormat="1" ht="14.25" customHeight="1">
      <c r="A36" s="236" t="s">
        <v>658</v>
      </c>
      <c r="B36" s="249">
        <v>3.3670307609077512</v>
      </c>
      <c r="C36" s="249">
        <v>3.0259640072706455</v>
      </c>
      <c r="D36" s="249">
        <v>3.3500230569712444</v>
      </c>
      <c r="E36" s="249">
        <v>3.7138359305903061</v>
      </c>
      <c r="F36" s="249">
        <v>3.5565202947483874</v>
      </c>
      <c r="G36" s="249">
        <v>2.3868286229474562</v>
      </c>
      <c r="H36" s="249">
        <v>-4.5637503268782851</v>
      </c>
      <c r="I36" s="249">
        <v>6.4713954390914274</v>
      </c>
      <c r="J36" s="249">
        <v>3.7051852320798844</v>
      </c>
      <c r="K36" s="249">
        <v>3.8675942847926623</v>
      </c>
      <c r="L36" s="249">
        <v>4.1648148267537239</v>
      </c>
      <c r="M36" s="249">
        <v>4.1014781486699858</v>
      </c>
      <c r="N36" s="249">
        <v>3.9873419284009906</v>
      </c>
      <c r="O36" s="2"/>
      <c r="P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/>
      <c r="CB36" s="2"/>
      <c r="CC36" s="2"/>
      <c r="CD36" s="2"/>
      <c r="CE36" s="2"/>
      <c r="CF36" s="2"/>
      <c r="CG36" s="2"/>
    </row>
    <row r="37" spans="1:85" s="244" customFormat="1">
      <c r="A37" s="236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"/>
      <c r="P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2"/>
      <c r="BT37" s="2"/>
      <c r="BU37" s="2"/>
      <c r="BV37" s="2"/>
      <c r="BW37" s="2"/>
      <c r="BX37" s="2"/>
      <c r="BY37" s="2"/>
      <c r="BZ37" s="2"/>
      <c r="CA37" s="2"/>
      <c r="CB37" s="2"/>
      <c r="CC37" s="2"/>
      <c r="CD37" s="2"/>
      <c r="CE37" s="2"/>
      <c r="CF37" s="2"/>
      <c r="CG37" s="2"/>
    </row>
    <row r="38" spans="1:85" s="244" customFormat="1">
      <c r="A38" s="236" t="s">
        <v>196</v>
      </c>
      <c r="B38" s="236"/>
      <c r="C38" s="236"/>
      <c r="D38" s="236"/>
      <c r="E38" s="236"/>
      <c r="F38" s="236"/>
      <c r="G38" s="236"/>
      <c r="H38" s="236"/>
      <c r="I38" s="236"/>
      <c r="J38" s="236"/>
      <c r="K38" s="236"/>
      <c r="L38" s="236"/>
      <c r="M38" s="236"/>
      <c r="N38" s="236"/>
      <c r="O38" s="2"/>
      <c r="P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BV38" s="2"/>
      <c r="BW38" s="2"/>
      <c r="BX38" s="2"/>
      <c r="BY38" s="2"/>
      <c r="BZ38" s="2"/>
      <c r="CA38" s="2"/>
      <c r="CB38" s="2"/>
      <c r="CC38" s="2"/>
      <c r="CD38" s="2"/>
      <c r="CE38" s="2"/>
      <c r="CF38" s="2"/>
      <c r="CG38" s="2"/>
    </row>
    <row r="39" spans="1:85" s="244" customFormat="1">
      <c r="A39" s="236" t="s">
        <v>653</v>
      </c>
      <c r="B39" s="236">
        <v>1.9682469687731552</v>
      </c>
      <c r="C39" s="236">
        <v>2.5279391419752253</v>
      </c>
      <c r="D39" s="236">
        <v>2.3526722934616231</v>
      </c>
      <c r="E39" s="236">
        <v>2.2799865105631021</v>
      </c>
      <c r="F39" s="236">
        <v>1.7095027425578333</v>
      </c>
      <c r="G39" s="236">
        <v>1.9048023614507972</v>
      </c>
      <c r="H39" s="236">
        <v>3.3484934450465791</v>
      </c>
      <c r="I39" s="236">
        <v>2.9292116350131754</v>
      </c>
      <c r="J39" s="236">
        <v>3.1773996090005028</v>
      </c>
      <c r="K39" s="236">
        <v>2.5164498490234344</v>
      </c>
      <c r="L39" s="236">
        <v>2.1187255365312838</v>
      </c>
      <c r="M39" s="236">
        <v>1.8970519911995951</v>
      </c>
      <c r="N39" s="236">
        <v>1.6914352302079971</v>
      </c>
      <c r="O39" s="2"/>
      <c r="P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  <c r="BU39" s="2"/>
      <c r="BV39" s="2"/>
      <c r="BW39" s="2"/>
      <c r="BX39" s="2"/>
      <c r="BY39" s="2"/>
      <c r="BZ39" s="2"/>
      <c r="CA39" s="2"/>
      <c r="CB39" s="2"/>
      <c r="CC39" s="2"/>
      <c r="CD39" s="2"/>
      <c r="CE39" s="2"/>
      <c r="CF39" s="2"/>
      <c r="CG39" s="2"/>
    </row>
    <row r="40" spans="1:85" s="244" customFormat="1">
      <c r="A40" s="236" t="s">
        <v>646</v>
      </c>
      <c r="B40" s="249">
        <v>6.071590676613984</v>
      </c>
      <c r="C40" s="249">
        <v>4.7177693702361339</v>
      </c>
      <c r="D40" s="249">
        <v>3.8895304823842722</v>
      </c>
      <c r="E40" s="249">
        <v>4.8566271677874813</v>
      </c>
      <c r="F40" s="249">
        <v>5.1183615320391418</v>
      </c>
      <c r="G40" s="249">
        <v>5.2508982882458923</v>
      </c>
      <c r="H40" s="249">
        <v>0.77576862099689392</v>
      </c>
      <c r="I40" s="249">
        <v>3.5428535859560002</v>
      </c>
      <c r="J40" s="249">
        <v>4.556233173497084</v>
      </c>
      <c r="K40" s="249">
        <v>5.3310310158756096</v>
      </c>
      <c r="L40" s="249">
        <v>5.6088383221742752</v>
      </c>
      <c r="M40" s="249">
        <v>5.6138084921166573</v>
      </c>
      <c r="N40" s="249">
        <v>5.5589200446773326</v>
      </c>
      <c r="O40" s="2"/>
      <c r="P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  <c r="BZ40" s="2"/>
      <c r="CA40" s="2"/>
      <c r="CB40" s="2"/>
      <c r="CC40" s="2"/>
      <c r="CD40" s="2"/>
      <c r="CE40" s="2"/>
      <c r="CF40" s="2"/>
      <c r="CG40" s="2"/>
    </row>
    <row r="41" spans="1:85" s="244" customFormat="1">
      <c r="A41" s="236"/>
      <c r="B41" s="236"/>
      <c r="C41" s="236"/>
      <c r="D41" s="236"/>
      <c r="E41" s="236"/>
      <c r="F41" s="236"/>
      <c r="G41" s="236"/>
      <c r="H41" s="236"/>
      <c r="I41" s="236"/>
      <c r="J41" s="236"/>
      <c r="K41" s="236"/>
      <c r="L41" s="236"/>
      <c r="M41" s="236"/>
      <c r="N41" s="236"/>
      <c r="O41" s="2"/>
      <c r="P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  <c r="BT41" s="2"/>
      <c r="BU41" s="2"/>
      <c r="BV41" s="2"/>
      <c r="BW41" s="2"/>
      <c r="BX41" s="2"/>
      <c r="BY41" s="2"/>
      <c r="BZ41" s="2"/>
      <c r="CA41" s="2"/>
      <c r="CB41" s="2"/>
      <c r="CC41" s="2"/>
      <c r="CD41" s="2"/>
      <c r="CE41" s="2"/>
      <c r="CF41" s="2"/>
      <c r="CG41" s="2"/>
    </row>
    <row r="42" spans="1:85" s="244" customFormat="1">
      <c r="O42" s="2"/>
      <c r="P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D42" s="2"/>
      <c r="CE42" s="2"/>
      <c r="CF42" s="2"/>
      <c r="CG42" s="2"/>
    </row>
    <row r="43" spans="1:85" s="244" customFormat="1">
      <c r="O43" s="2"/>
      <c r="P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  <c r="BU43" s="2"/>
      <c r="BV43" s="2"/>
      <c r="BW43" s="2"/>
      <c r="BX43" s="2"/>
      <c r="BY43" s="2"/>
      <c r="BZ43" s="2"/>
      <c r="CA43" s="2"/>
      <c r="CB43" s="2"/>
      <c r="CC43" s="2"/>
      <c r="CD43" s="2"/>
      <c r="CE43" s="2"/>
      <c r="CF43" s="2"/>
      <c r="CG43" s="2"/>
    </row>
    <row r="44" spans="1:85" s="244" customFormat="1">
      <c r="O44" s="2"/>
      <c r="P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  <c r="BT44" s="2"/>
      <c r="BU44" s="2"/>
      <c r="BV44" s="2"/>
      <c r="BW44" s="2"/>
      <c r="BX44" s="2"/>
      <c r="BY44" s="2"/>
      <c r="BZ44" s="2"/>
      <c r="CA44" s="2"/>
      <c r="CB44" s="2"/>
      <c r="CC44" s="2"/>
      <c r="CD44" s="2"/>
      <c r="CE44" s="2"/>
      <c r="CF44" s="2"/>
      <c r="CG44" s="2"/>
    </row>
    <row r="45" spans="1:85" s="244" customFormat="1">
      <c r="O45" s="2"/>
      <c r="P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  <c r="BU45" s="2"/>
      <c r="BV45" s="2"/>
      <c r="BW45" s="2"/>
      <c r="BX45" s="2"/>
      <c r="BY45" s="2"/>
      <c r="BZ45" s="2"/>
      <c r="CA45" s="2"/>
      <c r="CB45" s="2"/>
      <c r="CC45" s="2"/>
      <c r="CD45" s="2"/>
      <c r="CE45" s="2"/>
      <c r="CF45" s="2"/>
      <c r="CG45" s="2"/>
    </row>
    <row r="46" spans="1:85" s="244" customFormat="1">
      <c r="O46" s="2"/>
      <c r="P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  <c r="BU46" s="2"/>
      <c r="BV46" s="2"/>
      <c r="BW46" s="2"/>
      <c r="BX46" s="2"/>
      <c r="BY46" s="2"/>
      <c r="BZ46" s="2"/>
      <c r="CA46" s="2"/>
      <c r="CB46" s="2"/>
      <c r="CC46" s="2"/>
      <c r="CD46" s="2"/>
      <c r="CE46" s="2"/>
      <c r="CF46" s="2"/>
      <c r="CG46" s="2"/>
    </row>
    <row r="47" spans="1:85" s="244" customFormat="1">
      <c r="O47" s="2"/>
      <c r="P47" s="2"/>
      <c r="Z47" s="2"/>
      <c r="AA47" s="2"/>
      <c r="AB47" s="2"/>
      <c r="AC47" s="2"/>
      <c r="AD47" s="2"/>
      <c r="AE47" s="2"/>
      <c r="AF47" s="2" t="s">
        <v>673</v>
      </c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  <c r="BU47" s="2"/>
      <c r="BV47" s="2"/>
      <c r="BW47" s="2"/>
      <c r="BX47" s="2"/>
      <c r="BY47" s="2"/>
      <c r="BZ47" s="2"/>
      <c r="CA47" s="2"/>
      <c r="CB47" s="2"/>
      <c r="CC47" s="2"/>
      <c r="CD47" s="2"/>
      <c r="CE47" s="2"/>
      <c r="CF47" s="2"/>
      <c r="CG47" s="2"/>
    </row>
    <row r="48" spans="1:85" s="244" customFormat="1">
      <c r="O48" s="2"/>
      <c r="P48" s="2"/>
      <c r="Z48" s="2"/>
      <c r="AA48" s="2"/>
      <c r="AB48" s="2"/>
      <c r="AC48" s="2"/>
      <c r="AD48" s="2"/>
      <c r="AE48" s="2"/>
      <c r="AF48" s="2" t="s">
        <v>674</v>
      </c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</row>
    <row r="49" spans="15:85" s="244" customFormat="1">
      <c r="O49" s="2"/>
      <c r="P49" s="2"/>
      <c r="Z49" s="2"/>
      <c r="AA49" s="2"/>
      <c r="AB49" s="2"/>
      <c r="AC49" s="2"/>
      <c r="AD49" s="2"/>
      <c r="AE49" s="2"/>
      <c r="AF49" s="2" t="s">
        <v>675</v>
      </c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2"/>
      <c r="BX49" s="2"/>
      <c r="BY49" s="2"/>
      <c r="BZ49" s="2"/>
      <c r="CA49" s="2"/>
      <c r="CB49" s="2"/>
      <c r="CC49" s="2"/>
      <c r="CD49" s="2"/>
      <c r="CE49" s="2"/>
      <c r="CF49" s="2"/>
      <c r="CG49" s="2"/>
    </row>
    <row r="50" spans="15:85" s="244" customFormat="1">
      <c r="O50" s="2"/>
      <c r="P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</row>
    <row r="51" spans="15:85" s="244" customFormat="1">
      <c r="O51" s="2"/>
      <c r="P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2"/>
      <c r="BT51" s="2"/>
      <c r="BU51" s="2"/>
      <c r="BV51" s="2"/>
      <c r="BW51" s="2"/>
      <c r="BX51" s="2"/>
      <c r="BY51" s="2"/>
      <c r="BZ51" s="2"/>
      <c r="CA51" s="2"/>
      <c r="CB51" s="2"/>
      <c r="CC51" s="2"/>
      <c r="CD51" s="2"/>
      <c r="CE51" s="2"/>
      <c r="CF51" s="2"/>
      <c r="CG51" s="2"/>
    </row>
    <row r="52" spans="15:85" s="244" customFormat="1">
      <c r="O52" s="2"/>
      <c r="P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2"/>
      <c r="BT52" s="2"/>
      <c r="BU52" s="2"/>
      <c r="BV52" s="2"/>
      <c r="BW52" s="2"/>
      <c r="BX52" s="2"/>
      <c r="BY52" s="2"/>
      <c r="BZ52" s="2"/>
      <c r="CA52" s="2"/>
      <c r="CB52" s="2"/>
      <c r="CC52" s="2"/>
      <c r="CD52" s="2"/>
      <c r="CE52" s="2"/>
      <c r="CF52" s="2"/>
      <c r="CG52" s="2"/>
    </row>
    <row r="53" spans="15:85" s="244" customFormat="1">
      <c r="O53" s="2"/>
      <c r="P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2"/>
      <c r="BT53" s="2"/>
      <c r="BU53" s="2"/>
      <c r="BV53" s="2"/>
      <c r="BW53" s="2"/>
      <c r="BX53" s="2"/>
      <c r="BY53" s="2"/>
      <c r="BZ53" s="2"/>
      <c r="CA53" s="2"/>
      <c r="CB53" s="2"/>
      <c r="CC53" s="2"/>
      <c r="CD53" s="2"/>
      <c r="CE53" s="2"/>
      <c r="CF53" s="2"/>
      <c r="CG53" s="2"/>
    </row>
    <row r="54" spans="15:85" s="244" customFormat="1">
      <c r="O54" s="2"/>
      <c r="P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2"/>
      <c r="BT54" s="2"/>
      <c r="BU54" s="2"/>
      <c r="BV54" s="2"/>
      <c r="BW54" s="2"/>
      <c r="BX54" s="2"/>
      <c r="BY54" s="2"/>
      <c r="BZ54" s="2"/>
      <c r="CA54" s="2"/>
      <c r="CB54" s="2"/>
      <c r="CC54" s="2"/>
      <c r="CD54" s="2"/>
      <c r="CE54" s="2"/>
      <c r="CF54" s="2"/>
      <c r="CG54" s="2"/>
    </row>
    <row r="55" spans="15:85" s="244" customFormat="1" ht="14.25" customHeight="1">
      <c r="O55" s="2"/>
      <c r="P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2"/>
      <c r="BT55" s="2"/>
      <c r="BU55" s="2"/>
      <c r="BV55" s="2"/>
      <c r="BW55" s="2"/>
      <c r="BX55" s="2"/>
      <c r="BY55" s="2"/>
      <c r="BZ55" s="2"/>
      <c r="CA55" s="2"/>
      <c r="CB55" s="2"/>
      <c r="CC55" s="2"/>
      <c r="CD55" s="2"/>
      <c r="CE55" s="2"/>
      <c r="CF55" s="2"/>
      <c r="CG55" s="2"/>
    </row>
    <row r="56" spans="15:85" s="244" customFormat="1">
      <c r="O56" s="2"/>
      <c r="P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  <c r="BT56" s="2"/>
      <c r="BU56" s="2"/>
      <c r="BV56" s="2"/>
      <c r="BW56" s="2"/>
      <c r="BX56" s="2"/>
      <c r="BY56" s="2"/>
      <c r="BZ56" s="2"/>
      <c r="CA56" s="2"/>
      <c r="CB56" s="2"/>
      <c r="CC56" s="2"/>
      <c r="CD56" s="2"/>
      <c r="CE56" s="2"/>
      <c r="CF56" s="2"/>
      <c r="CG56" s="2"/>
    </row>
    <row r="57" spans="15:85" s="244" customFormat="1">
      <c r="O57" s="2"/>
      <c r="P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</row>
    <row r="58" spans="15:85" s="244" customFormat="1">
      <c r="O58" s="2"/>
      <c r="P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</row>
    <row r="59" spans="15:85" s="244" customFormat="1">
      <c r="O59" s="2"/>
      <c r="P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</row>
    <row r="60" spans="15:85" s="244" customFormat="1">
      <c r="O60" s="2"/>
      <c r="P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</row>
    <row r="61" spans="15:85" s="244" customFormat="1">
      <c r="O61" s="2"/>
      <c r="P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</row>
    <row r="62" spans="15:85" s="244" customFormat="1">
      <c r="O62" s="2"/>
      <c r="P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</row>
    <row r="63" spans="15:85" s="244" customFormat="1">
      <c r="O63" s="2"/>
      <c r="P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</row>
    <row r="64" spans="15:85" s="244" customFormat="1">
      <c r="O64" s="2"/>
      <c r="P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</row>
    <row r="65" spans="15:85" s="244" customFormat="1">
      <c r="O65" s="2"/>
      <c r="P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</row>
    <row r="66" spans="15:85" s="244" customFormat="1">
      <c r="O66" s="2"/>
      <c r="P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</row>
    <row r="67" spans="15:85" s="244" customFormat="1">
      <c r="O67" s="2"/>
      <c r="P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  <c r="CE67" s="2"/>
      <c r="CF67" s="2"/>
      <c r="CG67" s="2"/>
    </row>
    <row r="68" spans="15:85" s="244" customFormat="1">
      <c r="O68" s="2"/>
      <c r="P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F68" s="2"/>
      <c r="CG68" s="2"/>
    </row>
    <row r="69" spans="15:85" s="244" customFormat="1">
      <c r="O69" s="2"/>
      <c r="P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</row>
    <row r="70" spans="15:85" s="244" customFormat="1">
      <c r="O70" s="2"/>
      <c r="P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</row>
    <row r="71" spans="15:85" s="244" customFormat="1">
      <c r="O71" s="2"/>
      <c r="P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D71" s="2"/>
      <c r="CE71" s="2"/>
      <c r="CF71" s="2"/>
      <c r="CG71" s="2"/>
    </row>
    <row r="72" spans="15:85" s="244" customFormat="1">
      <c r="O72" s="2"/>
      <c r="P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  <c r="CD72" s="2"/>
      <c r="CE72" s="2"/>
      <c r="CF72" s="2"/>
      <c r="CG72" s="2"/>
    </row>
    <row r="73" spans="15:85" s="244" customFormat="1">
      <c r="O73" s="2"/>
      <c r="P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</row>
    <row r="74" spans="15:85" s="244" customFormat="1">
      <c r="O74" s="2"/>
      <c r="P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</row>
    <row r="75" spans="15:85" s="244" customFormat="1">
      <c r="O75" s="2"/>
      <c r="P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</row>
    <row r="76" spans="15:85" s="244" customFormat="1">
      <c r="O76" s="2"/>
      <c r="P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</row>
    <row r="77" spans="15:85" s="244" customFormat="1">
      <c r="O77" s="2"/>
      <c r="P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D77" s="2"/>
      <c r="CE77" s="2"/>
      <c r="CF77" s="2"/>
      <c r="CG77" s="2"/>
    </row>
    <row r="78" spans="15:85" s="244" customFormat="1">
      <c r="O78" s="2"/>
      <c r="P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2"/>
      <c r="BT78" s="2"/>
      <c r="BU78" s="2"/>
      <c r="BV78" s="2"/>
      <c r="BW78" s="2"/>
      <c r="BX78" s="2"/>
      <c r="BY78" s="2"/>
      <c r="BZ78" s="2"/>
      <c r="CA78" s="2"/>
      <c r="CB78" s="2"/>
      <c r="CC78" s="2"/>
      <c r="CD78" s="2"/>
      <c r="CE78" s="2"/>
      <c r="CF78" s="2"/>
      <c r="CG78" s="2"/>
    </row>
  </sheetData>
  <mergeCells count="8">
    <mergeCell ref="AF25:AJ25"/>
    <mergeCell ref="AK25:AO25"/>
    <mergeCell ref="AP25:AT25"/>
    <mergeCell ref="AF3:AN3"/>
    <mergeCell ref="AF4:AN4"/>
    <mergeCell ref="AF6:AJ6"/>
    <mergeCell ref="AK6:AO6"/>
    <mergeCell ref="AP6:AT6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78C12-C3A3-4132-9ED3-CE295FB68F79}">
  <dimension ref="A2:DC77"/>
  <sheetViews>
    <sheetView topLeftCell="A7" zoomScale="81" zoomScaleNormal="100" workbookViewId="0">
      <selection activeCell="J6" sqref="J6"/>
    </sheetView>
  </sheetViews>
  <sheetFormatPr defaultRowHeight="12.75"/>
  <cols>
    <col min="1" max="11" width="8.7109375" style="2"/>
    <col min="12" max="22" width="9.140625" style="2"/>
    <col min="23" max="23" width="12.28515625" style="2" bestFit="1" customWidth="1"/>
    <col min="24" max="107" width="8.7109375" style="2"/>
  </cols>
  <sheetData>
    <row r="2" spans="2:32">
      <c r="B2" s="236"/>
      <c r="C2" s="236" t="s">
        <v>409</v>
      </c>
      <c r="D2" s="236" t="s">
        <v>410</v>
      </c>
      <c r="E2" s="236" t="s">
        <v>411</v>
      </c>
      <c r="F2" s="236" t="s">
        <v>412</v>
      </c>
      <c r="G2" s="236" t="s">
        <v>174</v>
      </c>
      <c r="H2" s="236" t="s">
        <v>177</v>
      </c>
      <c r="I2" s="236" t="s">
        <v>413</v>
      </c>
      <c r="J2" s="236" t="s">
        <v>414</v>
      </c>
      <c r="K2" s="236" t="s">
        <v>415</v>
      </c>
      <c r="L2" s="236" t="s">
        <v>416</v>
      </c>
      <c r="M2" s="236" t="s">
        <v>417</v>
      </c>
      <c r="N2" s="236" t="s">
        <v>418</v>
      </c>
      <c r="O2" s="236" t="s">
        <v>419</v>
      </c>
      <c r="P2" s="236" t="s">
        <v>420</v>
      </c>
      <c r="Q2" s="236" t="s">
        <v>421</v>
      </c>
      <c r="R2" s="236" t="s">
        <v>422</v>
      </c>
      <c r="S2" s="236" t="s">
        <v>182</v>
      </c>
      <c r="T2" s="236" t="s">
        <v>183</v>
      </c>
      <c r="U2" s="236" t="s">
        <v>423</v>
      </c>
      <c r="V2" s="236" t="s">
        <v>424</v>
      </c>
      <c r="W2" s="236" t="s">
        <v>425</v>
      </c>
      <c r="X2" s="236" t="s">
        <v>426</v>
      </c>
      <c r="Y2" s="236" t="s">
        <v>427</v>
      </c>
      <c r="Z2" s="236" t="s">
        <v>184</v>
      </c>
      <c r="AA2" s="236" t="s">
        <v>428</v>
      </c>
      <c r="AB2" s="236" t="s">
        <v>429</v>
      </c>
      <c r="AC2" s="236" t="s">
        <v>430</v>
      </c>
      <c r="AD2" s="236" t="s">
        <v>431</v>
      </c>
      <c r="AE2" s="236" t="s">
        <v>185</v>
      </c>
      <c r="AF2" s="236" t="s">
        <v>186</v>
      </c>
    </row>
    <row r="3" spans="2:32">
      <c r="B3" s="236" t="s">
        <v>178</v>
      </c>
      <c r="C3" s="236">
        <v>7.5200186971179619</v>
      </c>
      <c r="D3" s="236">
        <v>7.4120610008778272</v>
      </c>
      <c r="E3" s="236">
        <v>6.7158059521038354</v>
      </c>
      <c r="F3" s="236">
        <v>5.3335974538128283</v>
      </c>
      <c r="G3" s="236">
        <v>5.2894191802816692</v>
      </c>
      <c r="H3" s="236">
        <v>4.6061721408019451</v>
      </c>
      <c r="I3" s="236">
        <v>3.4580985048317672</v>
      </c>
      <c r="J3" s="236">
        <v>3.3091577585848029</v>
      </c>
      <c r="K3" s="236">
        <v>3.1152113886701471</v>
      </c>
      <c r="L3" s="236">
        <v>3.0806237715355991</v>
      </c>
      <c r="M3" s="236">
        <v>2.9831061873087492</v>
      </c>
      <c r="N3" s="236">
        <v>2.2095091803191735</v>
      </c>
      <c r="O3" s="236">
        <v>1.7317163235160535</v>
      </c>
      <c r="P3" s="236">
        <v>1.4169751128138017</v>
      </c>
      <c r="Q3" s="236">
        <v>1.3204220209354958</v>
      </c>
      <c r="R3" s="236">
        <v>0.53401357267976834</v>
      </c>
      <c r="S3" s="236">
        <v>0.52178228663241555</v>
      </c>
      <c r="T3" s="236">
        <v>0.33085794851903927</v>
      </c>
      <c r="U3" s="236">
        <v>-4.7584456467191671E-2</v>
      </c>
      <c r="V3" s="236">
        <v>-0.13994021383876998</v>
      </c>
      <c r="W3" s="236">
        <v>-0.32484893317469243</v>
      </c>
      <c r="X3" s="236">
        <v>-0.69529301741221161</v>
      </c>
      <c r="Y3" s="236">
        <v>-0.8258400001532209</v>
      </c>
      <c r="Z3" s="236">
        <v>-0.84466216264553395</v>
      </c>
      <c r="AA3" s="236">
        <v>-1.4367840848888278</v>
      </c>
      <c r="AB3" s="236">
        <v>-1.4673228131751586</v>
      </c>
      <c r="AC3" s="236">
        <v>-2.2900345611181336</v>
      </c>
      <c r="AD3" s="236">
        <v>-2.5412715074785552</v>
      </c>
      <c r="AE3" s="236">
        <v>-5.1087500610589984</v>
      </c>
      <c r="AF3" s="236">
        <v>-5.9186744068022108</v>
      </c>
    </row>
    <row r="4" spans="2:32">
      <c r="B4" s="236" t="s">
        <v>179</v>
      </c>
      <c r="C4" s="236">
        <v>9.7703336243713093</v>
      </c>
      <c r="D4" s="236">
        <v>5.3232788240522497</v>
      </c>
      <c r="E4" s="236">
        <v>8.8151372969990156</v>
      </c>
      <c r="F4" s="236">
        <v>3.0739193259513997</v>
      </c>
      <c r="G4" s="236">
        <v>6.5285619072294203</v>
      </c>
      <c r="H4" s="236">
        <v>0.60466874423741568</v>
      </c>
      <c r="I4" s="236">
        <v>3.4768985300375097</v>
      </c>
      <c r="J4" s="236">
        <v>2.7797068950307735</v>
      </c>
      <c r="K4" s="236">
        <v>3.2586057479311719</v>
      </c>
      <c r="L4" s="236">
        <v>2.5625703084183153</v>
      </c>
      <c r="M4" s="236">
        <v>4.1769072389954021</v>
      </c>
      <c r="N4" s="236">
        <v>3.6818714928160667</v>
      </c>
      <c r="O4" s="236">
        <v>5.4146539920804964</v>
      </c>
      <c r="P4" s="236">
        <v>1.5998872763832039</v>
      </c>
      <c r="Q4" s="236">
        <v>0.44511039277287223</v>
      </c>
      <c r="R4" s="236">
        <v>5.0267012146039756</v>
      </c>
      <c r="S4" s="236">
        <v>3.2794348846999477</v>
      </c>
      <c r="T4" s="236">
        <v>5.4667256119170604</v>
      </c>
      <c r="U4" s="236">
        <v>2.4815118280880633</v>
      </c>
      <c r="V4" s="236">
        <v>2.9363600627733164</v>
      </c>
      <c r="W4" s="236">
        <v>0.4845527754467579</v>
      </c>
      <c r="X4" s="236">
        <v>1.1236611907063518</v>
      </c>
      <c r="Y4" s="236">
        <v>3.6398279706316261</v>
      </c>
      <c r="Z4" s="236">
        <v>4.5662783838909187</v>
      </c>
      <c r="AA4" s="236">
        <v>1.5212638939542593</v>
      </c>
      <c r="AB4" s="236">
        <v>3.0235646244140084</v>
      </c>
      <c r="AC4" s="236">
        <v>4.7798876876907519</v>
      </c>
      <c r="AD4" s="236">
        <v>5.5646839141714057</v>
      </c>
      <c r="AE4" s="236">
        <v>5.3625095472034801</v>
      </c>
      <c r="AF4" s="236">
        <v>-0.29441217886620336</v>
      </c>
    </row>
    <row r="5" spans="2:32">
      <c r="B5" s="236" t="s">
        <v>180</v>
      </c>
      <c r="C5" s="236">
        <v>0.26115227821620135</v>
      </c>
      <c r="D5" s="236">
        <v>4.8969371536517059</v>
      </c>
      <c r="E5" s="236">
        <v>-2.8881180747602557</v>
      </c>
      <c r="F5" s="236">
        <v>1.8049806408182305</v>
      </c>
      <c r="G5" s="236">
        <v>-1.2553732276557352</v>
      </c>
      <c r="H5" s="236">
        <v>-1.118158844865264</v>
      </c>
      <c r="I5" s="236">
        <v>1.3951412162205066</v>
      </c>
      <c r="J5" s="236">
        <v>0.39274603082934278</v>
      </c>
      <c r="K5" s="236">
        <v>0.44512387624079752</v>
      </c>
      <c r="L5" s="236">
        <v>-7.1025907070655397E-2</v>
      </c>
      <c r="M5" s="236">
        <v>-1.8171788412479992</v>
      </c>
      <c r="N5" s="236">
        <v>-0.83624856534278291</v>
      </c>
      <c r="O5" s="236">
        <v>-2.3238058499637231</v>
      </c>
      <c r="P5" s="236">
        <v>-6.8496348119711489E-2</v>
      </c>
      <c r="Q5" s="236">
        <v>0.56492248992471239</v>
      </c>
      <c r="R5" s="236">
        <v>-4.6557533426064506</v>
      </c>
      <c r="S5" s="236">
        <v>-2.1331205829534916</v>
      </c>
      <c r="T5" s="236">
        <v>-4.5827332794154181</v>
      </c>
      <c r="U5" s="236">
        <v>-2.9998284153779946</v>
      </c>
      <c r="V5" s="236">
        <v>-2.6095069815854695</v>
      </c>
      <c r="W5" s="236">
        <v>0.29324889634464457</v>
      </c>
      <c r="X5" s="236">
        <v>-1.0292927307531725</v>
      </c>
      <c r="Y5" s="236">
        <v>-5.0107825113062523</v>
      </c>
      <c r="Z5" s="236">
        <v>-2.6455449997615919</v>
      </c>
      <c r="AA5" s="236">
        <v>-2.5251886243981994</v>
      </c>
      <c r="AB5" s="236">
        <v>-4.1136351387476857</v>
      </c>
      <c r="AC5" s="236">
        <v>-6.9478909610070003</v>
      </c>
      <c r="AD5" s="236">
        <v>-7.5945362172507771</v>
      </c>
      <c r="AE5" s="236">
        <v>-9.6141448508015408</v>
      </c>
      <c r="AF5" s="236">
        <v>-5.6680382797107542</v>
      </c>
    </row>
    <row r="6" spans="2:32">
      <c r="B6" s="236" t="s">
        <v>181</v>
      </c>
      <c r="C6" s="236">
        <v>-2.5114672054695464</v>
      </c>
      <c r="D6" s="236">
        <v>-2.8081549768260943</v>
      </c>
      <c r="E6" s="236">
        <v>0.78878672986506215</v>
      </c>
      <c r="F6" s="236">
        <v>0.45469748704322693</v>
      </c>
      <c r="G6" s="236">
        <v>1.6230500708001867E-2</v>
      </c>
      <c r="H6" s="236">
        <v>5.1196622414297677</v>
      </c>
      <c r="I6" s="236">
        <v>-1.4139412414262513</v>
      </c>
      <c r="J6" s="236">
        <v>0.1367048327246598</v>
      </c>
      <c r="K6" s="236">
        <v>-0.58851823550181237</v>
      </c>
      <c r="L6" s="236">
        <v>0.58907937018793233</v>
      </c>
      <c r="M6" s="236">
        <v>0.62337778956134327</v>
      </c>
      <c r="N6" s="236">
        <v>-0.6361137471541175</v>
      </c>
      <c r="O6" s="236">
        <v>-1.3591318186007255</v>
      </c>
      <c r="P6" s="236">
        <v>-0.11441581544968564</v>
      </c>
      <c r="Q6" s="236">
        <v>0.31038913823790826</v>
      </c>
      <c r="R6" s="236">
        <v>0.16306570068222054</v>
      </c>
      <c r="S6" s="236">
        <v>-0.62453201511405565</v>
      </c>
      <c r="T6" s="236">
        <v>-0.55313438398261727</v>
      </c>
      <c r="U6" s="236">
        <v>0.47073213082275039</v>
      </c>
      <c r="V6" s="236">
        <v>-0.46679329502660893</v>
      </c>
      <c r="W6" s="236">
        <v>-1.1026506049661116</v>
      </c>
      <c r="X6" s="236">
        <v>-0.78966147736537629</v>
      </c>
      <c r="Y6" s="236">
        <v>0.54511454052140429</v>
      </c>
      <c r="Z6" s="236">
        <v>-2.7653955467748634</v>
      </c>
      <c r="AA6" s="236">
        <v>-0.43285935444490203</v>
      </c>
      <c r="AB6" s="236">
        <v>-0.37725229884148165</v>
      </c>
      <c r="AC6" s="236">
        <v>-0.12203128780188725</v>
      </c>
      <c r="AD6" s="236">
        <v>-0.51141920439916566</v>
      </c>
      <c r="AE6" s="236">
        <v>-0.8571147574609248</v>
      </c>
      <c r="AF6" s="236">
        <v>4.3776051774736341E-2</v>
      </c>
    </row>
    <row r="7" spans="2:32">
      <c r="B7" s="236" t="s">
        <v>188</v>
      </c>
      <c r="C7" s="236">
        <v>4.933794736060932</v>
      </c>
      <c r="D7" s="236">
        <v>-0.15386947202583201</v>
      </c>
      <c r="E7" s="236">
        <v>-6.3666840184866231</v>
      </c>
      <c r="F7" s="236">
        <v>-2.6384887126985461</v>
      </c>
      <c r="G7" s="236">
        <v>-4.1882031995373836</v>
      </c>
      <c r="H7" s="236">
        <v>-4.2246337091975192</v>
      </c>
      <c r="I7" s="236">
        <v>-3.6926419944061024</v>
      </c>
      <c r="J7" s="236">
        <v>-2.510844135019596</v>
      </c>
      <c r="K7" s="236">
        <v>-4.9128237846990714</v>
      </c>
      <c r="L7" s="236">
        <v>-2.9974834436685853</v>
      </c>
      <c r="M7" s="236">
        <v>-3.1923859669387866</v>
      </c>
      <c r="N7" s="236">
        <v>-1.277962654993658</v>
      </c>
      <c r="O7" s="236">
        <v>-6.1866313456799276</v>
      </c>
      <c r="P7" s="236">
        <v>-4.5181708475443543</v>
      </c>
      <c r="Q7" s="236">
        <v>-3.9964354428091156</v>
      </c>
      <c r="R7" s="236">
        <v>-6.2075591573287738</v>
      </c>
      <c r="S7" s="236">
        <v>-4.6385325465116267</v>
      </c>
      <c r="T7" s="236">
        <v>-8.1785231964482534</v>
      </c>
      <c r="U7" s="236">
        <v>-4.4893312384595134</v>
      </c>
      <c r="V7" s="236">
        <v>-2.9298402753753123</v>
      </c>
      <c r="W7" s="236">
        <v>-2.3418669281989253</v>
      </c>
      <c r="X7" s="236">
        <v>-8.53845974169991</v>
      </c>
      <c r="Y7" s="236">
        <v>-3.279581684048722</v>
      </c>
      <c r="Z7" s="236">
        <v>-9.7797483950518682</v>
      </c>
      <c r="AA7" s="236">
        <v>-8.9680593851291945</v>
      </c>
      <c r="AB7" s="236">
        <v>-4.9275619887201003</v>
      </c>
      <c r="AC7" s="236">
        <v>-7.1767012413573354</v>
      </c>
      <c r="AD7" s="236">
        <v>-8.6711293514356811</v>
      </c>
      <c r="AE7" s="236">
        <v>-11.294162130139952</v>
      </c>
      <c r="AF7" s="236">
        <v>-9.040176344135233</v>
      </c>
    </row>
    <row r="9" spans="2:32" ht="15.75">
      <c r="C9" s="585" t="s">
        <v>676</v>
      </c>
      <c r="D9" s="585"/>
      <c r="E9" s="585"/>
      <c r="F9" s="585"/>
      <c r="G9" s="585"/>
      <c r="H9" s="585"/>
      <c r="I9" s="585"/>
      <c r="J9" s="585"/>
      <c r="K9" s="585"/>
    </row>
    <row r="10" spans="2:32" ht="15">
      <c r="C10" s="584" t="s">
        <v>677</v>
      </c>
      <c r="D10" s="584"/>
      <c r="E10" s="584"/>
      <c r="F10" s="584"/>
      <c r="G10" s="584"/>
      <c r="H10" s="584"/>
      <c r="I10" s="584"/>
      <c r="J10" s="584"/>
      <c r="K10" s="584"/>
    </row>
    <row r="39" spans="3:3">
      <c r="C39" s="2" t="s">
        <v>678</v>
      </c>
    </row>
    <row r="40" spans="3:3">
      <c r="C40" s="2" t="s">
        <v>679</v>
      </c>
    </row>
    <row r="41" spans="3:3">
      <c r="C41" s="2" t="s">
        <v>680</v>
      </c>
    </row>
    <row r="42" spans="3:3">
      <c r="C42" s="2" t="s">
        <v>681</v>
      </c>
    </row>
    <row r="43" spans="3:3">
      <c r="C43" s="2" t="s">
        <v>682</v>
      </c>
    </row>
    <row r="44" spans="3:3">
      <c r="C44" s="2" t="s">
        <v>683</v>
      </c>
    </row>
    <row r="45" spans="3:3">
      <c r="C45" s="2" t="s">
        <v>684</v>
      </c>
    </row>
    <row r="46" spans="3:3">
      <c r="C46" s="2" t="s">
        <v>685</v>
      </c>
    </row>
    <row r="47" spans="3:3">
      <c r="C47" s="2" t="s">
        <v>686</v>
      </c>
    </row>
    <row r="48" spans="3:3">
      <c r="C48" s="2" t="s">
        <v>687</v>
      </c>
    </row>
    <row r="49" spans="3:3">
      <c r="C49" s="2" t="s">
        <v>688</v>
      </c>
    </row>
    <row r="76" spans="1:107" s="6" customFormat="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</row>
    <row r="77" spans="1:107" s="6" customForma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D77" s="2"/>
      <c r="CE77" s="2"/>
      <c r="CF77" s="2"/>
      <c r="CG77" s="2"/>
      <c r="CH77" s="2"/>
      <c r="CI77" s="2"/>
      <c r="CJ77" s="2"/>
      <c r="CK77" s="2"/>
      <c r="CL77" s="2"/>
      <c r="CM77" s="2"/>
      <c r="CN77" s="2"/>
      <c r="CO77" s="2"/>
      <c r="CP77" s="2"/>
      <c r="CQ77" s="2"/>
      <c r="CR77" s="2"/>
      <c r="CS77" s="2"/>
      <c r="CT77" s="2"/>
      <c r="CU77" s="2"/>
      <c r="CV77" s="2"/>
      <c r="CW77" s="2"/>
      <c r="CX77" s="2"/>
      <c r="CY77" s="2"/>
      <c r="CZ77" s="2"/>
      <c r="DA77" s="2"/>
      <c r="DB77" s="2"/>
      <c r="DC77" s="2"/>
    </row>
  </sheetData>
  <mergeCells count="2">
    <mergeCell ref="C9:K9"/>
    <mergeCell ref="C10:K10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885B4-B4EB-4BBD-B3F4-F6040B3F9980}">
  <dimension ref="A1:CX339"/>
  <sheetViews>
    <sheetView topLeftCell="C1" zoomScale="40" zoomScaleNormal="110" workbookViewId="0">
      <selection activeCell="X36" sqref="X36"/>
    </sheetView>
  </sheetViews>
  <sheetFormatPr defaultColWidth="9.140625" defaultRowHeight="15"/>
  <cols>
    <col min="1" max="1" width="13.7109375" style="295" bestFit="1" customWidth="1"/>
    <col min="2" max="3" width="25.42578125" style="295" customWidth="1"/>
    <col min="4" max="4" width="18.28515625" style="295" customWidth="1"/>
    <col min="5" max="5" width="25.42578125" style="295" customWidth="1"/>
    <col min="6" max="20" width="9.140625" style="295"/>
    <col min="21" max="21" width="10.7109375" customWidth="1"/>
    <col min="22" max="22" width="34.28515625" customWidth="1"/>
    <col min="23" max="23" width="28.85546875" customWidth="1"/>
    <col min="24" max="24" width="24.85546875" customWidth="1"/>
    <col min="25" max="25" width="24.85546875" style="2" customWidth="1"/>
    <col min="26" max="37" width="8.7109375" style="2" customWidth="1"/>
    <col min="38" max="102" width="9.140625" style="295"/>
    <col min="103" max="16384" width="9.140625" style="9"/>
  </cols>
  <sheetData>
    <row r="1" spans="1:35" ht="45">
      <c r="A1" s="254" t="s">
        <v>163</v>
      </c>
      <c r="B1" s="254" t="s">
        <v>164</v>
      </c>
      <c r="C1" s="254" t="s">
        <v>165</v>
      </c>
      <c r="D1" s="254" t="s">
        <v>166</v>
      </c>
      <c r="E1" s="254" t="s">
        <v>167</v>
      </c>
      <c r="U1" s="2"/>
      <c r="V1" s="2"/>
      <c r="W1" s="2"/>
      <c r="X1" s="2"/>
    </row>
    <row r="2" spans="1:35">
      <c r="A2" s="255" t="s">
        <v>168</v>
      </c>
      <c r="B2" s="255"/>
      <c r="C2" s="255"/>
      <c r="D2" s="256">
        <v>24</v>
      </c>
      <c r="E2" s="255"/>
      <c r="U2" s="2" t="s">
        <v>156</v>
      </c>
      <c r="V2" s="509" t="s">
        <v>157</v>
      </c>
      <c r="W2" s="2"/>
      <c r="X2" s="2"/>
      <c r="AA2" s="524"/>
    </row>
    <row r="3" spans="1:35">
      <c r="A3" s="255" t="s">
        <v>169</v>
      </c>
      <c r="B3" s="255"/>
      <c r="C3" s="255"/>
      <c r="D3" s="256">
        <v>24.6</v>
      </c>
      <c r="E3" s="255"/>
      <c r="U3" s="2"/>
      <c r="V3" s="2" t="s">
        <v>158</v>
      </c>
      <c r="W3" s="2"/>
      <c r="X3" s="2"/>
    </row>
    <row r="4" spans="1:35" ht="15.75">
      <c r="A4" s="255" t="s">
        <v>170</v>
      </c>
      <c r="B4" s="255"/>
      <c r="C4" s="255"/>
      <c r="D4" s="256">
        <v>24.769598007202148</v>
      </c>
      <c r="E4" s="255"/>
      <c r="H4" s="585" t="s">
        <v>689</v>
      </c>
      <c r="I4" s="585"/>
      <c r="J4" s="585"/>
      <c r="K4" s="585"/>
      <c r="L4" s="585"/>
      <c r="M4" s="585"/>
      <c r="N4" s="585"/>
      <c r="O4" s="585"/>
      <c r="P4" s="585"/>
      <c r="U4" s="2"/>
      <c r="V4" s="509"/>
      <c r="W4" s="2"/>
      <c r="X4" s="2"/>
    </row>
    <row r="5" spans="1:35">
      <c r="A5" s="255" t="s">
        <v>171</v>
      </c>
      <c r="B5" s="255"/>
      <c r="C5" s="255"/>
      <c r="D5" s="256">
        <v>24.5</v>
      </c>
      <c r="E5" s="255"/>
      <c r="H5" s="525" t="s">
        <v>1464</v>
      </c>
      <c r="I5" s="525"/>
      <c r="J5" s="525"/>
      <c r="K5" s="525"/>
      <c r="L5" s="525"/>
      <c r="M5" s="525"/>
      <c r="N5" s="525"/>
      <c r="O5" s="525"/>
      <c r="P5" s="525"/>
      <c r="U5" s="236" t="s">
        <v>159</v>
      </c>
      <c r="V5" s="259" t="s">
        <v>160</v>
      </c>
      <c r="W5" s="259" t="s">
        <v>161</v>
      </c>
      <c r="X5" s="259" t="s">
        <v>162</v>
      </c>
    </row>
    <row r="6" spans="1:35">
      <c r="A6" s="257">
        <v>43971</v>
      </c>
      <c r="B6" s="258">
        <v>19.661462783813477</v>
      </c>
      <c r="C6" s="258">
        <v>30.355213165283203</v>
      </c>
      <c r="D6" s="256"/>
      <c r="E6" s="258">
        <v>15.891472816467285</v>
      </c>
      <c r="U6" s="260">
        <v>43831</v>
      </c>
      <c r="V6" s="249">
        <v>15.5</v>
      </c>
      <c r="W6" s="249">
        <v>15.5</v>
      </c>
      <c r="X6" s="249">
        <v>30</v>
      </c>
    </row>
    <row r="7" spans="1:35" ht="15.75">
      <c r="A7" s="257">
        <v>44002</v>
      </c>
      <c r="B7" s="258">
        <v>17.107505798339844</v>
      </c>
      <c r="C7" s="258">
        <v>29.399688720703125</v>
      </c>
      <c r="D7" s="256"/>
      <c r="E7" s="258">
        <v>13.195940971374512</v>
      </c>
      <c r="U7" s="260">
        <v>43862</v>
      </c>
      <c r="V7" s="249">
        <v>15.3</v>
      </c>
      <c r="W7" s="249">
        <v>15.3</v>
      </c>
      <c r="X7" s="249">
        <v>29.7</v>
      </c>
      <c r="AA7" s="585" t="s">
        <v>689</v>
      </c>
      <c r="AB7" s="585"/>
      <c r="AC7" s="585"/>
      <c r="AD7" s="585"/>
      <c r="AE7" s="585"/>
      <c r="AF7" s="585"/>
      <c r="AG7" s="585"/>
      <c r="AH7" s="585"/>
      <c r="AI7" s="585"/>
    </row>
    <row r="8" spans="1:35">
      <c r="A8" s="257">
        <v>44032</v>
      </c>
      <c r="B8" s="258">
        <v>14.498011589050293</v>
      </c>
      <c r="C8" s="258">
        <v>27.078231811523438</v>
      </c>
      <c r="D8" s="255"/>
      <c r="E8" s="258">
        <v>11.157386779785156</v>
      </c>
      <c r="U8" s="260">
        <v>43891</v>
      </c>
      <c r="V8" s="249">
        <v>11.9</v>
      </c>
      <c r="W8" s="249">
        <v>12.2</v>
      </c>
      <c r="X8" s="249">
        <v>30.7</v>
      </c>
      <c r="AA8" s="519" t="s">
        <v>1465</v>
      </c>
    </row>
    <row r="9" spans="1:35">
      <c r="A9" s="257">
        <v>44063</v>
      </c>
      <c r="B9" s="258">
        <v>13.293295860290527</v>
      </c>
      <c r="C9" s="258">
        <v>25.728681564331055</v>
      </c>
      <c r="D9" s="255"/>
      <c r="E9" s="258">
        <v>10.118594169616699</v>
      </c>
      <c r="U9" s="260">
        <v>43922</v>
      </c>
      <c r="V9" s="249">
        <v>13.9</v>
      </c>
      <c r="W9" s="249">
        <v>19.399999999999999</v>
      </c>
      <c r="X9" s="249">
        <v>37.5</v>
      </c>
    </row>
    <row r="10" spans="1:35">
      <c r="A10" s="257">
        <v>44094</v>
      </c>
      <c r="B10" s="258">
        <v>12.902313232421875</v>
      </c>
      <c r="C10" s="258">
        <v>24.990627288818359</v>
      </c>
      <c r="D10" s="255"/>
      <c r="E10" s="258">
        <v>10.051203727722168</v>
      </c>
      <c r="U10" s="260">
        <v>43952</v>
      </c>
      <c r="V10" s="249">
        <v>14.3</v>
      </c>
      <c r="W10" s="249">
        <v>19.899999999999999</v>
      </c>
      <c r="X10" s="249">
        <v>35.700000000000003</v>
      </c>
    </row>
    <row r="11" spans="1:35">
      <c r="A11" s="257">
        <v>44124</v>
      </c>
      <c r="B11" s="258">
        <v>16.040721893310547</v>
      </c>
      <c r="C11" s="258">
        <v>24.892290115356445</v>
      </c>
      <c r="D11" s="255"/>
      <c r="E11" s="258">
        <v>13.970110893249512</v>
      </c>
      <c r="U11" s="260">
        <v>43983</v>
      </c>
      <c r="V11" s="249">
        <v>15.9</v>
      </c>
      <c r="W11" s="249">
        <v>19.8</v>
      </c>
      <c r="X11" s="249">
        <v>34</v>
      </c>
    </row>
    <row r="12" spans="1:35">
      <c r="A12" s="257">
        <v>44155</v>
      </c>
      <c r="B12" s="258">
        <v>17.280046463012695</v>
      </c>
      <c r="C12" s="258">
        <v>24.395650863647461</v>
      </c>
      <c r="D12" s="255"/>
      <c r="E12" s="258">
        <v>15.471688270568848</v>
      </c>
      <c r="U12" s="260">
        <v>44013</v>
      </c>
      <c r="V12" s="249">
        <v>16.3</v>
      </c>
      <c r="W12" s="249">
        <v>19.600000000000001</v>
      </c>
      <c r="X12" s="249">
        <v>33.799999999999997</v>
      </c>
    </row>
    <row r="13" spans="1:35">
      <c r="A13" s="255" t="s">
        <v>172</v>
      </c>
      <c r="B13" s="255"/>
      <c r="C13" s="255"/>
      <c r="D13" s="258">
        <v>26.066255569458008</v>
      </c>
      <c r="E13" s="255"/>
      <c r="U13" s="260">
        <v>44044</v>
      </c>
      <c r="V13" s="249">
        <v>17.3</v>
      </c>
      <c r="W13" s="249">
        <v>18.7</v>
      </c>
      <c r="X13" s="249">
        <v>32.9</v>
      </c>
    </row>
    <row r="14" spans="1:35">
      <c r="A14" s="521"/>
      <c r="U14" s="260">
        <v>44075</v>
      </c>
      <c r="V14" s="249">
        <v>16.7</v>
      </c>
      <c r="W14" s="249">
        <v>18</v>
      </c>
      <c r="X14" s="249">
        <v>33.4</v>
      </c>
    </row>
    <row r="15" spans="1:35">
      <c r="A15" s="521"/>
      <c r="U15" s="260">
        <v>44105</v>
      </c>
      <c r="V15" s="249">
        <v>16</v>
      </c>
      <c r="W15" s="249">
        <v>17.3</v>
      </c>
      <c r="X15" s="249">
        <v>32.200000000000003</v>
      </c>
    </row>
    <row r="16" spans="1:35">
      <c r="A16" s="521"/>
      <c r="U16" s="260">
        <v>44136</v>
      </c>
      <c r="V16" s="249">
        <v>16.100000000000001</v>
      </c>
      <c r="W16" s="249">
        <v>17.2</v>
      </c>
      <c r="X16" s="249">
        <v>32.5</v>
      </c>
    </row>
    <row r="17" spans="1:27">
      <c r="A17" s="521"/>
      <c r="U17" s="260">
        <v>44166</v>
      </c>
      <c r="V17" s="249">
        <v>16.100000000000001</v>
      </c>
      <c r="W17" s="249">
        <v>17.2</v>
      </c>
      <c r="X17" s="249">
        <v>32.5</v>
      </c>
    </row>
    <row r="18" spans="1:27">
      <c r="A18" s="521"/>
      <c r="U18" s="260">
        <v>44197</v>
      </c>
      <c r="V18" s="249">
        <v>13.2</v>
      </c>
      <c r="W18" s="249">
        <v>17.399999999999999</v>
      </c>
      <c r="X18" s="249">
        <v>32.799999999999997</v>
      </c>
    </row>
    <row r="19" spans="1:27">
      <c r="A19" s="521"/>
      <c r="U19" s="260">
        <v>44228</v>
      </c>
      <c r="V19" s="249">
        <v>14.3</v>
      </c>
      <c r="W19" s="249">
        <v>17.399999999999999</v>
      </c>
      <c r="X19" s="249">
        <v>32.799999999999997</v>
      </c>
    </row>
    <row r="20" spans="1:27">
      <c r="A20" s="521"/>
      <c r="U20" s="260">
        <v>44256</v>
      </c>
      <c r="V20" s="249">
        <v>9.3000000000000007</v>
      </c>
      <c r="W20" s="249">
        <v>13.2</v>
      </c>
      <c r="X20" s="249">
        <v>32.299999999999997</v>
      </c>
    </row>
    <row r="21" spans="1:27">
      <c r="A21" s="521"/>
      <c r="U21" s="260">
        <v>44287</v>
      </c>
      <c r="V21" s="249">
        <v>12.2</v>
      </c>
      <c r="W21" s="249">
        <v>15.3</v>
      </c>
      <c r="X21" s="249">
        <v>32.299999999999997</v>
      </c>
    </row>
    <row r="22" spans="1:27">
      <c r="A22" s="522"/>
      <c r="U22" s="260">
        <v>44317</v>
      </c>
      <c r="V22" s="249">
        <v>13.7</v>
      </c>
      <c r="W22" s="249">
        <v>16.5</v>
      </c>
      <c r="X22" s="249">
        <v>31.9</v>
      </c>
    </row>
    <row r="23" spans="1:27">
      <c r="A23" s="523"/>
      <c r="U23" s="260">
        <v>44348</v>
      </c>
      <c r="V23" s="249">
        <v>13.6</v>
      </c>
      <c r="W23" s="249">
        <v>16.600000000000001</v>
      </c>
      <c r="X23" s="249">
        <v>32</v>
      </c>
    </row>
    <row r="24" spans="1:27">
      <c r="A24" s="523"/>
      <c r="U24" s="260">
        <v>44378</v>
      </c>
      <c r="V24" s="249">
        <v>12</v>
      </c>
      <c r="W24" s="249">
        <v>16.3</v>
      </c>
      <c r="X24" s="249">
        <v>31.5</v>
      </c>
    </row>
    <row r="25" spans="1:27">
      <c r="A25" s="523"/>
      <c r="U25" s="260">
        <v>44409</v>
      </c>
      <c r="V25" s="249">
        <v>12</v>
      </c>
      <c r="W25" s="249">
        <v>16.5</v>
      </c>
      <c r="X25" s="249">
        <v>31.7</v>
      </c>
    </row>
    <row r="26" spans="1:27">
      <c r="A26" s="523"/>
      <c r="U26" s="260">
        <v>44440</v>
      </c>
      <c r="V26" s="249">
        <v>13.2</v>
      </c>
      <c r="W26" s="249">
        <v>16.100000000000001</v>
      </c>
      <c r="X26" s="249">
        <v>31.4</v>
      </c>
    </row>
    <row r="27" spans="1:27">
      <c r="A27" s="523"/>
      <c r="U27" s="260">
        <v>44470</v>
      </c>
      <c r="V27" s="249">
        <v>13</v>
      </c>
      <c r="W27" s="249">
        <v>16</v>
      </c>
      <c r="X27" s="249">
        <v>31.2</v>
      </c>
    </row>
    <row r="28" spans="1:27">
      <c r="A28" s="523"/>
      <c r="U28" s="260">
        <v>44501</v>
      </c>
      <c r="V28" s="249">
        <v>12.7</v>
      </c>
      <c r="W28" s="249">
        <v>15.8</v>
      </c>
      <c r="X28" s="249">
        <v>31</v>
      </c>
    </row>
    <row r="29" spans="1:27">
      <c r="A29" s="523"/>
      <c r="U29" s="260">
        <v>44531</v>
      </c>
      <c r="V29" s="249">
        <v>12.5</v>
      </c>
      <c r="W29" s="249">
        <v>15.6</v>
      </c>
      <c r="X29" s="249">
        <v>30.9</v>
      </c>
      <c r="AA29" s="2" t="s">
        <v>699</v>
      </c>
    </row>
    <row r="30" spans="1:27">
      <c r="A30" s="521"/>
      <c r="U30" s="260">
        <v>44562</v>
      </c>
      <c r="V30" s="261">
        <v>14.7</v>
      </c>
      <c r="W30" s="261">
        <v>16</v>
      </c>
      <c r="X30" s="261">
        <v>31</v>
      </c>
      <c r="AA30" s="2" t="s">
        <v>700</v>
      </c>
    </row>
    <row r="31" spans="1:27">
      <c r="U31" s="2"/>
      <c r="V31" s="2"/>
      <c r="W31" s="2"/>
      <c r="X31" s="2"/>
      <c r="AA31" s="2" t="s">
        <v>701</v>
      </c>
    </row>
    <row r="32" spans="1:27">
      <c r="U32" s="2"/>
      <c r="V32" s="589"/>
      <c r="W32" s="590"/>
      <c r="X32" s="590"/>
      <c r="Y32" s="590"/>
      <c r="AA32" s="2" t="s">
        <v>702</v>
      </c>
    </row>
    <row r="33" spans="8:27">
      <c r="H33" s="295" t="s">
        <v>690</v>
      </c>
      <c r="U33" s="2"/>
      <c r="V33" s="590"/>
      <c r="W33" s="590"/>
      <c r="X33" s="590"/>
      <c r="Y33" s="590"/>
      <c r="AA33" s="2" t="s">
        <v>703</v>
      </c>
    </row>
    <row r="34" spans="8:27">
      <c r="H34" s="295" t="s">
        <v>691</v>
      </c>
      <c r="U34" s="2"/>
      <c r="V34" s="590"/>
      <c r="W34" s="590"/>
      <c r="X34" s="590"/>
      <c r="Y34" s="590"/>
      <c r="AA34" s="2" t="s">
        <v>704</v>
      </c>
    </row>
    <row r="35" spans="8:27">
      <c r="H35" s="295" t="s">
        <v>692</v>
      </c>
      <c r="U35" s="2"/>
      <c r="V35" s="2"/>
      <c r="W35" s="2"/>
      <c r="X35" s="2"/>
      <c r="AA35" s="2" t="s">
        <v>705</v>
      </c>
    </row>
    <row r="36" spans="8:27">
      <c r="H36" s="295" t="s">
        <v>693</v>
      </c>
      <c r="U36" s="2"/>
      <c r="V36" s="526"/>
      <c r="W36" s="2"/>
      <c r="X36" s="2"/>
      <c r="AA36" s="2" t="s">
        <v>706</v>
      </c>
    </row>
    <row r="37" spans="8:27">
      <c r="H37" s="295" t="s">
        <v>694</v>
      </c>
      <c r="U37" s="2"/>
      <c r="V37" s="2"/>
      <c r="W37" s="2"/>
      <c r="X37" s="2"/>
    </row>
    <row r="38" spans="8:27">
      <c r="H38" s="295" t="s">
        <v>695</v>
      </c>
      <c r="U38" s="2"/>
      <c r="V38" s="2"/>
      <c r="W38" s="2"/>
      <c r="X38" s="2"/>
    </row>
    <row r="39" spans="8:27">
      <c r="H39" s="295" t="s">
        <v>696</v>
      </c>
      <c r="U39" s="2"/>
      <c r="V39" s="2"/>
      <c r="W39" s="509"/>
      <c r="X39" s="2"/>
    </row>
    <row r="40" spans="8:27">
      <c r="H40" s="295" t="s">
        <v>697</v>
      </c>
      <c r="U40" s="2"/>
      <c r="V40" s="2"/>
      <c r="W40" s="2"/>
      <c r="X40" s="2"/>
    </row>
    <row r="41" spans="8:27">
      <c r="H41" s="295" t="s">
        <v>698</v>
      </c>
      <c r="U41" s="2"/>
      <c r="V41" s="2"/>
      <c r="W41" s="2"/>
      <c r="X41" s="2"/>
    </row>
    <row r="42" spans="8:27">
      <c r="U42" s="2"/>
      <c r="V42" s="2"/>
      <c r="W42" s="2"/>
      <c r="X42" s="2"/>
    </row>
    <row r="43" spans="8:27">
      <c r="U43" s="2"/>
      <c r="V43" s="2"/>
      <c r="W43" s="2"/>
      <c r="X43" s="2"/>
    </row>
    <row r="44" spans="8:27">
      <c r="U44" s="2"/>
      <c r="V44" s="2"/>
      <c r="W44" s="2"/>
      <c r="X44" s="2"/>
    </row>
    <row r="45" spans="8:27">
      <c r="U45" s="2"/>
      <c r="V45" s="2"/>
      <c r="W45" s="2"/>
      <c r="X45" s="2"/>
    </row>
    <row r="46" spans="8:27">
      <c r="U46" s="2"/>
      <c r="V46" s="2"/>
      <c r="W46" s="2"/>
      <c r="X46" s="2"/>
    </row>
    <row r="47" spans="8:27">
      <c r="U47" s="2"/>
      <c r="V47" s="2"/>
      <c r="W47" s="2"/>
      <c r="X47" s="2"/>
    </row>
    <row r="48" spans="8:27">
      <c r="U48" s="2"/>
      <c r="V48" s="2"/>
      <c r="W48" s="2"/>
      <c r="X48" s="2"/>
    </row>
    <row r="49" spans="21:24">
      <c r="U49" s="2"/>
      <c r="V49" s="2"/>
      <c r="W49" s="2"/>
      <c r="X49" s="2"/>
    </row>
    <row r="50" spans="21:24">
      <c r="U50" s="2"/>
      <c r="V50" s="2"/>
      <c r="W50" s="2"/>
      <c r="X50" s="2"/>
    </row>
    <row r="51" spans="21:24">
      <c r="U51" s="2"/>
      <c r="V51" s="2"/>
      <c r="W51" s="2"/>
      <c r="X51" s="2"/>
    </row>
    <row r="52" spans="21:24">
      <c r="U52" s="2"/>
      <c r="V52" s="2"/>
      <c r="W52" s="2"/>
      <c r="X52" s="2"/>
    </row>
    <row r="53" spans="21:24">
      <c r="U53" s="2"/>
      <c r="V53" s="2"/>
      <c r="W53" s="2"/>
      <c r="X53" s="2"/>
    </row>
    <row r="54" spans="21:24">
      <c r="U54" s="2"/>
      <c r="V54" s="2"/>
      <c r="W54" s="2"/>
      <c r="X54" s="2"/>
    </row>
    <row r="55" spans="21:24">
      <c r="U55" s="2"/>
      <c r="V55" s="2"/>
      <c r="W55" s="2"/>
      <c r="X55" s="2"/>
    </row>
    <row r="56" spans="21:24">
      <c r="U56" s="2"/>
      <c r="V56" s="2"/>
      <c r="W56" s="2"/>
      <c r="X56" s="2"/>
    </row>
    <row r="57" spans="21:24">
      <c r="U57" s="2"/>
      <c r="V57" s="2"/>
      <c r="W57" s="2"/>
      <c r="X57" s="2"/>
    </row>
    <row r="58" spans="21:24">
      <c r="U58" s="2"/>
      <c r="V58" s="2"/>
      <c r="W58" s="2"/>
      <c r="X58" s="2"/>
    </row>
    <row r="59" spans="21:24">
      <c r="U59" s="2"/>
      <c r="V59" s="2"/>
      <c r="W59" s="2"/>
      <c r="X59" s="2"/>
    </row>
    <row r="60" spans="21:24">
      <c r="U60" s="2"/>
      <c r="V60" s="2"/>
      <c r="W60" s="2"/>
      <c r="X60" s="2"/>
    </row>
    <row r="61" spans="21:24">
      <c r="U61" s="2"/>
      <c r="V61" s="2"/>
      <c r="W61" s="2"/>
      <c r="X61" s="2"/>
    </row>
    <row r="62" spans="21:24">
      <c r="U62" s="2"/>
      <c r="V62" s="2"/>
      <c r="W62" s="2"/>
      <c r="X62" s="2"/>
    </row>
    <row r="63" spans="21:24">
      <c r="U63" s="2"/>
      <c r="V63" s="2"/>
      <c r="W63" s="2"/>
      <c r="X63" s="2"/>
    </row>
    <row r="64" spans="21:24">
      <c r="U64" s="2"/>
      <c r="V64" s="2"/>
      <c r="W64" s="2"/>
      <c r="X64" s="2"/>
    </row>
    <row r="65" spans="21:24">
      <c r="U65" s="2"/>
      <c r="V65" s="2"/>
      <c r="W65" s="2"/>
      <c r="X65" s="2"/>
    </row>
    <row r="66" spans="21:24">
      <c r="U66" s="2"/>
      <c r="V66" s="2"/>
      <c r="W66" s="2"/>
      <c r="X66" s="2"/>
    </row>
    <row r="67" spans="21:24">
      <c r="U67" s="2"/>
      <c r="V67" s="2"/>
      <c r="W67" s="2"/>
      <c r="X67" s="2"/>
    </row>
    <row r="68" spans="21:24">
      <c r="U68" s="2"/>
      <c r="V68" s="2"/>
      <c r="W68" s="2"/>
      <c r="X68" s="2"/>
    </row>
    <row r="69" spans="21:24">
      <c r="U69" s="2"/>
      <c r="V69" s="2"/>
      <c r="W69" s="2"/>
      <c r="X69" s="2"/>
    </row>
    <row r="70" spans="21:24">
      <c r="U70" s="2"/>
      <c r="V70" s="2"/>
      <c r="W70" s="2"/>
      <c r="X70" s="2"/>
    </row>
    <row r="71" spans="21:24">
      <c r="U71" s="2"/>
      <c r="V71" s="2"/>
      <c r="W71" s="2"/>
      <c r="X71" s="2"/>
    </row>
    <row r="72" spans="21:24">
      <c r="U72" s="2"/>
      <c r="V72" s="2"/>
      <c r="W72" s="2"/>
      <c r="X72" s="2"/>
    </row>
    <row r="73" spans="21:24">
      <c r="U73" s="2"/>
      <c r="V73" s="2"/>
      <c r="W73" s="2"/>
      <c r="X73" s="2"/>
    </row>
    <row r="74" spans="21:24">
      <c r="U74" s="2"/>
      <c r="V74" s="2"/>
      <c r="W74" s="2"/>
      <c r="X74" s="2"/>
    </row>
    <row r="75" spans="21:24">
      <c r="U75" s="2"/>
      <c r="V75" s="2"/>
      <c r="W75" s="2"/>
      <c r="X75" s="2"/>
    </row>
    <row r="76" spans="21:24">
      <c r="U76" s="2"/>
      <c r="V76" s="2"/>
      <c r="W76" s="2"/>
      <c r="X76" s="2"/>
    </row>
    <row r="77" spans="21:24">
      <c r="U77" s="2"/>
      <c r="V77" s="2"/>
      <c r="W77" s="2"/>
      <c r="X77" s="2"/>
    </row>
    <row r="78" spans="21:24">
      <c r="U78" s="2"/>
      <c r="V78" s="2"/>
      <c r="W78" s="2"/>
      <c r="X78" s="2"/>
    </row>
    <row r="79" spans="21:24">
      <c r="U79" s="2"/>
      <c r="V79" s="2"/>
      <c r="W79" s="2"/>
      <c r="X79" s="2"/>
    </row>
    <row r="80" spans="21:24">
      <c r="U80" s="2"/>
      <c r="V80" s="2"/>
      <c r="W80" s="2"/>
      <c r="X80" s="2"/>
    </row>
    <row r="81" spans="21:24">
      <c r="U81" s="2"/>
      <c r="V81" s="2"/>
      <c r="W81" s="2"/>
      <c r="X81" s="2"/>
    </row>
    <row r="82" spans="21:24">
      <c r="U82" s="2"/>
      <c r="V82" s="2"/>
      <c r="W82" s="2"/>
      <c r="X82" s="2"/>
    </row>
    <row r="83" spans="21:24">
      <c r="U83" s="2"/>
      <c r="V83" s="2"/>
      <c r="W83" s="2"/>
      <c r="X83" s="2"/>
    </row>
    <row r="84" spans="21:24">
      <c r="U84" s="2"/>
      <c r="V84" s="2"/>
      <c r="W84" s="2"/>
      <c r="X84" s="2"/>
    </row>
    <row r="85" spans="21:24">
      <c r="U85" s="2"/>
      <c r="V85" s="2"/>
      <c r="W85" s="2"/>
      <c r="X85" s="2"/>
    </row>
    <row r="86" spans="21:24">
      <c r="U86" s="2"/>
      <c r="V86" s="2"/>
      <c r="W86" s="2"/>
      <c r="X86" s="2"/>
    </row>
    <row r="87" spans="21:24">
      <c r="U87" s="2"/>
      <c r="V87" s="2"/>
      <c r="W87" s="2"/>
      <c r="X87" s="2"/>
    </row>
    <row r="88" spans="21:24">
      <c r="U88" s="2"/>
      <c r="V88" s="2"/>
      <c r="W88" s="2"/>
      <c r="X88" s="2"/>
    </row>
    <row r="89" spans="21:24">
      <c r="U89" s="2"/>
      <c r="V89" s="2"/>
      <c r="W89" s="2"/>
      <c r="X89" s="2"/>
    </row>
    <row r="90" spans="21:24">
      <c r="U90" s="2"/>
      <c r="V90" s="2"/>
      <c r="W90" s="2"/>
      <c r="X90" s="2"/>
    </row>
    <row r="91" spans="21:24">
      <c r="U91" s="2"/>
      <c r="V91" s="2"/>
      <c r="W91" s="2"/>
      <c r="X91" s="2"/>
    </row>
    <row r="92" spans="21:24">
      <c r="U92" s="2"/>
      <c r="V92" s="2"/>
      <c r="W92" s="2"/>
      <c r="X92" s="2"/>
    </row>
    <row r="93" spans="21:24">
      <c r="U93" s="2"/>
      <c r="V93" s="2"/>
      <c r="W93" s="2"/>
      <c r="X93" s="2"/>
    </row>
    <row r="94" spans="21:24">
      <c r="U94" s="2"/>
      <c r="V94" s="2"/>
      <c r="W94" s="2"/>
      <c r="X94" s="2"/>
    </row>
    <row r="95" spans="21:24">
      <c r="U95" s="2"/>
      <c r="V95" s="2"/>
      <c r="W95" s="2"/>
      <c r="X95" s="2"/>
    </row>
    <row r="96" spans="21:24">
      <c r="U96" s="2"/>
      <c r="V96" s="2"/>
      <c r="W96" s="2"/>
      <c r="X96" s="2"/>
    </row>
    <row r="97" spans="21:24">
      <c r="U97" s="2"/>
      <c r="V97" s="2"/>
      <c r="W97" s="2"/>
      <c r="X97" s="2"/>
    </row>
    <row r="98" spans="21:24">
      <c r="U98" s="2"/>
      <c r="V98" s="2"/>
      <c r="W98" s="2"/>
      <c r="X98" s="2"/>
    </row>
    <row r="99" spans="21:24">
      <c r="U99" s="2"/>
      <c r="V99" s="2"/>
      <c r="W99" s="2"/>
      <c r="X99" s="2"/>
    </row>
    <row r="100" spans="21:24">
      <c r="U100" s="2"/>
      <c r="V100" s="2"/>
      <c r="W100" s="2"/>
      <c r="X100" s="2"/>
    </row>
    <row r="101" spans="21:24">
      <c r="U101" s="2"/>
      <c r="V101" s="2"/>
      <c r="W101" s="2"/>
      <c r="X101" s="2"/>
    </row>
    <row r="102" spans="21:24">
      <c r="U102" s="2"/>
      <c r="V102" s="2"/>
      <c r="W102" s="2"/>
      <c r="X102" s="2"/>
    </row>
    <row r="103" spans="21:24">
      <c r="U103" s="2"/>
      <c r="V103" s="2"/>
      <c r="W103" s="2"/>
      <c r="X103" s="2"/>
    </row>
    <row r="104" spans="21:24">
      <c r="U104" s="2"/>
      <c r="V104" s="2"/>
      <c r="W104" s="2"/>
      <c r="X104" s="2"/>
    </row>
    <row r="105" spans="21:24">
      <c r="U105" s="2"/>
      <c r="V105" s="2"/>
      <c r="W105" s="2"/>
      <c r="X105" s="2"/>
    </row>
    <row r="106" spans="21:24">
      <c r="U106" s="2"/>
      <c r="V106" s="2"/>
      <c r="W106" s="2"/>
      <c r="X106" s="2"/>
    </row>
    <row r="107" spans="21:24">
      <c r="U107" s="2"/>
      <c r="V107" s="2"/>
      <c r="W107" s="2"/>
      <c r="X107" s="2"/>
    </row>
    <row r="108" spans="21:24">
      <c r="U108" s="2"/>
      <c r="V108" s="2"/>
      <c r="W108" s="2"/>
      <c r="X108" s="2"/>
    </row>
    <row r="109" spans="21:24">
      <c r="U109" s="2"/>
      <c r="V109" s="2"/>
      <c r="W109" s="2"/>
      <c r="X109" s="2"/>
    </row>
    <row r="110" spans="21:24">
      <c r="U110" s="2"/>
      <c r="V110" s="2"/>
      <c r="W110" s="2"/>
      <c r="X110" s="2"/>
    </row>
    <row r="111" spans="21:24">
      <c r="U111" s="2"/>
      <c r="V111" s="2"/>
      <c r="W111" s="2"/>
      <c r="X111" s="2"/>
    </row>
    <row r="112" spans="21:24">
      <c r="U112" s="2"/>
      <c r="V112" s="2"/>
      <c r="W112" s="2"/>
      <c r="X112" s="2"/>
    </row>
    <row r="113" spans="21:24">
      <c r="U113" s="2"/>
      <c r="V113" s="2"/>
      <c r="W113" s="2"/>
      <c r="X113" s="2"/>
    </row>
    <row r="114" spans="21:24">
      <c r="U114" s="2"/>
      <c r="V114" s="2"/>
      <c r="W114" s="2"/>
      <c r="X114" s="2"/>
    </row>
    <row r="115" spans="21:24">
      <c r="U115" s="2"/>
      <c r="V115" s="2"/>
      <c r="W115" s="2"/>
      <c r="X115" s="2"/>
    </row>
    <row r="116" spans="21:24">
      <c r="U116" s="2"/>
      <c r="V116" s="2"/>
      <c r="W116" s="2"/>
      <c r="X116" s="2"/>
    </row>
    <row r="117" spans="21:24">
      <c r="U117" s="2"/>
      <c r="V117" s="2"/>
      <c r="W117" s="2"/>
      <c r="X117" s="2"/>
    </row>
    <row r="118" spans="21:24">
      <c r="U118" s="2"/>
      <c r="V118" s="2"/>
      <c r="W118" s="2"/>
      <c r="X118" s="2"/>
    </row>
    <row r="119" spans="21:24">
      <c r="U119" s="2"/>
      <c r="V119" s="2"/>
      <c r="W119" s="2"/>
      <c r="X119" s="2"/>
    </row>
    <row r="120" spans="21:24">
      <c r="U120" s="2"/>
      <c r="V120" s="2"/>
      <c r="W120" s="2"/>
      <c r="X120" s="2"/>
    </row>
    <row r="121" spans="21:24">
      <c r="U121" s="2"/>
      <c r="V121" s="2"/>
      <c r="W121" s="2"/>
      <c r="X121" s="2"/>
    </row>
    <row r="122" spans="21:24">
      <c r="U122" s="2"/>
      <c r="V122" s="2"/>
      <c r="W122" s="2"/>
      <c r="X122" s="2"/>
    </row>
    <row r="123" spans="21:24">
      <c r="U123" s="2"/>
      <c r="V123" s="2"/>
      <c r="W123" s="2"/>
      <c r="X123" s="2"/>
    </row>
    <row r="124" spans="21:24">
      <c r="U124" s="2"/>
      <c r="V124" s="2"/>
      <c r="W124" s="2"/>
      <c r="X124" s="2"/>
    </row>
    <row r="125" spans="21:24">
      <c r="U125" s="2"/>
      <c r="V125" s="2"/>
      <c r="W125" s="2"/>
      <c r="X125" s="2"/>
    </row>
    <row r="126" spans="21:24">
      <c r="U126" s="2"/>
      <c r="V126" s="2"/>
      <c r="W126" s="2"/>
      <c r="X126" s="2"/>
    </row>
    <row r="127" spans="21:24">
      <c r="U127" s="2"/>
      <c r="V127" s="2"/>
      <c r="W127" s="2"/>
      <c r="X127" s="2"/>
    </row>
    <row r="128" spans="21:24">
      <c r="U128" s="2"/>
      <c r="V128" s="2"/>
      <c r="W128" s="2"/>
      <c r="X128" s="2"/>
    </row>
    <row r="129" spans="21:24">
      <c r="U129" s="2"/>
      <c r="V129" s="2"/>
      <c r="W129" s="2"/>
      <c r="X129" s="2"/>
    </row>
    <row r="130" spans="21:24">
      <c r="U130" s="2"/>
      <c r="V130" s="2"/>
      <c r="W130" s="2"/>
      <c r="X130" s="2"/>
    </row>
    <row r="131" spans="21:24">
      <c r="U131" s="2"/>
      <c r="V131" s="2"/>
      <c r="W131" s="2"/>
      <c r="X131" s="2"/>
    </row>
    <row r="132" spans="21:24">
      <c r="U132" s="2"/>
      <c r="V132" s="2"/>
      <c r="W132" s="2"/>
      <c r="X132" s="2"/>
    </row>
    <row r="133" spans="21:24">
      <c r="U133" s="2"/>
      <c r="V133" s="2"/>
      <c r="W133" s="2"/>
      <c r="X133" s="2"/>
    </row>
    <row r="134" spans="21:24">
      <c r="U134" s="2"/>
      <c r="V134" s="2"/>
      <c r="W134" s="2"/>
      <c r="X134" s="2"/>
    </row>
    <row r="135" spans="21:24">
      <c r="U135" s="2"/>
      <c r="V135" s="2"/>
      <c r="W135" s="2"/>
      <c r="X135" s="2"/>
    </row>
    <row r="136" spans="21:24">
      <c r="U136" s="2"/>
      <c r="V136" s="2"/>
      <c r="W136" s="2"/>
      <c r="X136" s="2"/>
    </row>
    <row r="137" spans="21:24">
      <c r="U137" s="2"/>
      <c r="V137" s="2"/>
      <c r="W137" s="2"/>
      <c r="X137" s="2"/>
    </row>
    <row r="138" spans="21:24">
      <c r="U138" s="2"/>
      <c r="V138" s="2"/>
      <c r="W138" s="2"/>
      <c r="X138" s="2"/>
    </row>
    <row r="139" spans="21:24">
      <c r="U139" s="2"/>
      <c r="V139" s="2"/>
      <c r="W139" s="2"/>
      <c r="X139" s="2"/>
    </row>
    <row r="140" spans="21:24">
      <c r="U140" s="2"/>
      <c r="V140" s="2"/>
      <c r="W140" s="2"/>
      <c r="X140" s="2"/>
    </row>
    <row r="141" spans="21:24">
      <c r="U141" s="2"/>
      <c r="V141" s="2"/>
      <c r="W141" s="2"/>
      <c r="X141" s="2"/>
    </row>
    <row r="142" spans="21:24">
      <c r="U142" s="2"/>
      <c r="V142" s="2"/>
      <c r="W142" s="2"/>
      <c r="X142" s="2"/>
    </row>
    <row r="143" spans="21:24">
      <c r="U143" s="2"/>
      <c r="V143" s="2"/>
      <c r="W143" s="2"/>
      <c r="X143" s="2"/>
    </row>
    <row r="144" spans="21:24">
      <c r="U144" s="2"/>
      <c r="V144" s="2"/>
      <c r="W144" s="2"/>
      <c r="X144" s="2"/>
    </row>
    <row r="145" spans="21:24">
      <c r="U145" s="2"/>
      <c r="V145" s="2"/>
      <c r="W145" s="2"/>
      <c r="X145" s="2"/>
    </row>
    <row r="146" spans="21:24">
      <c r="U146" s="2"/>
      <c r="V146" s="2"/>
      <c r="W146" s="2"/>
      <c r="X146" s="2"/>
    </row>
    <row r="147" spans="21:24">
      <c r="U147" s="2"/>
      <c r="V147" s="2"/>
      <c r="W147" s="2"/>
      <c r="X147" s="2"/>
    </row>
    <row r="148" spans="21:24">
      <c r="U148" s="2"/>
      <c r="V148" s="2"/>
      <c r="W148" s="2"/>
      <c r="X148" s="2"/>
    </row>
    <row r="149" spans="21:24">
      <c r="U149" s="2"/>
      <c r="V149" s="2"/>
      <c r="W149" s="2"/>
      <c r="X149" s="2"/>
    </row>
    <row r="150" spans="21:24">
      <c r="U150" s="2"/>
      <c r="V150" s="2"/>
      <c r="W150" s="2"/>
      <c r="X150" s="2"/>
    </row>
    <row r="151" spans="21:24">
      <c r="U151" s="2"/>
      <c r="V151" s="2"/>
      <c r="W151" s="2"/>
      <c r="X151" s="2"/>
    </row>
    <row r="152" spans="21:24">
      <c r="U152" s="2"/>
      <c r="V152" s="2"/>
      <c r="W152" s="2"/>
      <c r="X152" s="2"/>
    </row>
    <row r="153" spans="21:24">
      <c r="U153" s="2"/>
      <c r="V153" s="2"/>
      <c r="W153" s="2"/>
      <c r="X153" s="2"/>
    </row>
    <row r="154" spans="21:24">
      <c r="U154" s="2"/>
      <c r="V154" s="2"/>
      <c r="W154" s="2"/>
      <c r="X154" s="2"/>
    </row>
    <row r="155" spans="21:24">
      <c r="U155" s="2"/>
      <c r="V155" s="2"/>
      <c r="W155" s="2"/>
      <c r="X155" s="2"/>
    </row>
    <row r="156" spans="21:24">
      <c r="U156" s="2"/>
      <c r="V156" s="2"/>
      <c r="W156" s="2"/>
      <c r="X156" s="2"/>
    </row>
    <row r="157" spans="21:24">
      <c r="U157" s="2"/>
      <c r="V157" s="2"/>
      <c r="W157" s="2"/>
      <c r="X157" s="2"/>
    </row>
    <row r="158" spans="21:24">
      <c r="U158" s="2"/>
      <c r="V158" s="2"/>
      <c r="W158" s="2"/>
      <c r="X158" s="2"/>
    </row>
    <row r="159" spans="21:24">
      <c r="U159" s="2"/>
      <c r="V159" s="2"/>
      <c r="W159" s="2"/>
      <c r="X159" s="2"/>
    </row>
    <row r="160" spans="21:24">
      <c r="U160" s="2"/>
      <c r="V160" s="2"/>
      <c r="W160" s="2"/>
      <c r="X160" s="2"/>
    </row>
    <row r="161" spans="21:24">
      <c r="U161" s="2"/>
      <c r="V161" s="2"/>
      <c r="W161" s="2"/>
      <c r="X161" s="2"/>
    </row>
    <row r="162" spans="21:24">
      <c r="U162" s="2"/>
      <c r="V162" s="2"/>
      <c r="W162" s="2"/>
      <c r="X162" s="2"/>
    </row>
    <row r="163" spans="21:24">
      <c r="U163" s="2"/>
      <c r="V163" s="2"/>
      <c r="W163" s="2"/>
      <c r="X163" s="2"/>
    </row>
    <row r="164" spans="21:24">
      <c r="U164" s="2"/>
      <c r="V164" s="2"/>
      <c r="W164" s="2"/>
      <c r="X164" s="2"/>
    </row>
    <row r="165" spans="21:24">
      <c r="U165" s="2"/>
      <c r="V165" s="2"/>
      <c r="W165" s="2"/>
      <c r="X165" s="2"/>
    </row>
    <row r="166" spans="21:24">
      <c r="U166" s="2"/>
      <c r="V166" s="2"/>
      <c r="W166" s="2"/>
      <c r="X166" s="2"/>
    </row>
    <row r="167" spans="21:24">
      <c r="U167" s="2"/>
      <c r="V167" s="2"/>
      <c r="W167" s="2"/>
      <c r="X167" s="2"/>
    </row>
    <row r="168" spans="21:24">
      <c r="U168" s="2"/>
      <c r="V168" s="2"/>
      <c r="W168" s="2"/>
      <c r="X168" s="2"/>
    </row>
    <row r="169" spans="21:24">
      <c r="U169" s="2"/>
      <c r="V169" s="2"/>
      <c r="W169" s="2"/>
      <c r="X169" s="2"/>
    </row>
    <row r="170" spans="21:24">
      <c r="U170" s="2"/>
      <c r="V170" s="2"/>
      <c r="W170" s="2"/>
      <c r="X170" s="2"/>
    </row>
    <row r="171" spans="21:24">
      <c r="U171" s="2"/>
      <c r="V171" s="2"/>
      <c r="W171" s="2"/>
      <c r="X171" s="2"/>
    </row>
    <row r="172" spans="21:24">
      <c r="U172" s="2"/>
      <c r="V172" s="2"/>
      <c r="W172" s="2"/>
      <c r="X172" s="2"/>
    </row>
    <row r="173" spans="21:24">
      <c r="U173" s="2"/>
      <c r="V173" s="2"/>
      <c r="W173" s="2"/>
      <c r="X173" s="2"/>
    </row>
    <row r="174" spans="21:24">
      <c r="U174" s="2"/>
      <c r="V174" s="2"/>
      <c r="W174" s="2"/>
      <c r="X174" s="2"/>
    </row>
    <row r="175" spans="21:24">
      <c r="U175" s="2"/>
      <c r="V175" s="2"/>
      <c r="W175" s="2"/>
      <c r="X175" s="2"/>
    </row>
    <row r="176" spans="21:24">
      <c r="U176" s="2"/>
      <c r="V176" s="2"/>
      <c r="W176" s="2"/>
      <c r="X176" s="2"/>
    </row>
    <row r="177" spans="21:24">
      <c r="U177" s="2"/>
      <c r="V177" s="2"/>
      <c r="W177" s="2"/>
      <c r="X177" s="2"/>
    </row>
    <row r="178" spans="21:24">
      <c r="U178" s="2"/>
      <c r="V178" s="2"/>
      <c r="W178" s="2"/>
      <c r="X178" s="2"/>
    </row>
    <row r="179" spans="21:24">
      <c r="U179" s="2"/>
      <c r="V179" s="2"/>
      <c r="W179" s="2"/>
      <c r="X179" s="2"/>
    </row>
    <row r="180" spans="21:24">
      <c r="U180" s="2"/>
      <c r="V180" s="2"/>
      <c r="W180" s="2"/>
      <c r="X180" s="2"/>
    </row>
    <row r="181" spans="21:24">
      <c r="U181" s="2"/>
      <c r="V181" s="2"/>
      <c r="W181" s="2"/>
      <c r="X181" s="2"/>
    </row>
    <row r="182" spans="21:24">
      <c r="U182" s="2"/>
      <c r="V182" s="2"/>
      <c r="W182" s="2"/>
      <c r="X182" s="2"/>
    </row>
    <row r="183" spans="21:24">
      <c r="U183" s="2"/>
      <c r="V183" s="2"/>
      <c r="W183" s="2"/>
      <c r="X183" s="2"/>
    </row>
    <row r="184" spans="21:24">
      <c r="U184" s="2"/>
      <c r="V184" s="2"/>
      <c r="W184" s="2"/>
      <c r="X184" s="2"/>
    </row>
    <row r="185" spans="21:24">
      <c r="U185" s="2"/>
      <c r="V185" s="2"/>
      <c r="W185" s="2"/>
      <c r="X185" s="2"/>
    </row>
    <row r="186" spans="21:24">
      <c r="U186" s="2"/>
      <c r="V186" s="2"/>
      <c r="W186" s="2"/>
      <c r="X186" s="2"/>
    </row>
    <row r="187" spans="21:24">
      <c r="U187" s="2"/>
      <c r="V187" s="2"/>
      <c r="W187" s="2"/>
      <c r="X187" s="2"/>
    </row>
    <row r="188" spans="21:24">
      <c r="U188" s="2"/>
      <c r="V188" s="2"/>
      <c r="W188" s="2"/>
      <c r="X188" s="2"/>
    </row>
    <row r="189" spans="21:24">
      <c r="U189" s="2"/>
      <c r="V189" s="2"/>
      <c r="W189" s="2"/>
      <c r="X189" s="2"/>
    </row>
    <row r="190" spans="21:24">
      <c r="U190" s="2"/>
      <c r="V190" s="2"/>
      <c r="W190" s="2"/>
      <c r="X190" s="2"/>
    </row>
    <row r="191" spans="21:24">
      <c r="U191" s="2"/>
      <c r="V191" s="2"/>
      <c r="W191" s="2"/>
      <c r="X191" s="2"/>
    </row>
    <row r="192" spans="21:24">
      <c r="U192" s="2"/>
      <c r="V192" s="2"/>
      <c r="W192" s="2"/>
      <c r="X192" s="2"/>
    </row>
    <row r="193" spans="21:24">
      <c r="U193" s="2"/>
      <c r="V193" s="2"/>
      <c r="W193" s="2"/>
      <c r="X193" s="2"/>
    </row>
    <row r="194" spans="21:24">
      <c r="U194" s="2"/>
      <c r="V194" s="2"/>
      <c r="W194" s="2"/>
      <c r="X194" s="2"/>
    </row>
    <row r="195" spans="21:24">
      <c r="U195" s="2"/>
      <c r="V195" s="2"/>
      <c r="W195" s="2"/>
      <c r="X195" s="2"/>
    </row>
    <row r="196" spans="21:24">
      <c r="U196" s="2"/>
      <c r="V196" s="2"/>
      <c r="W196" s="2"/>
      <c r="X196" s="2"/>
    </row>
    <row r="197" spans="21:24">
      <c r="U197" s="2"/>
      <c r="V197" s="2"/>
      <c r="W197" s="2"/>
      <c r="X197" s="2"/>
    </row>
    <row r="198" spans="21:24">
      <c r="U198" s="2"/>
      <c r="V198" s="2"/>
      <c r="W198" s="2"/>
      <c r="X198" s="2"/>
    </row>
    <row r="199" spans="21:24">
      <c r="U199" s="2"/>
      <c r="V199" s="2"/>
      <c r="W199" s="2"/>
      <c r="X199" s="2"/>
    </row>
    <row r="200" spans="21:24">
      <c r="U200" s="2"/>
      <c r="V200" s="2"/>
      <c r="W200" s="2"/>
      <c r="X200" s="2"/>
    </row>
    <row r="201" spans="21:24">
      <c r="U201" s="2"/>
      <c r="V201" s="2"/>
      <c r="W201" s="2"/>
      <c r="X201" s="2"/>
    </row>
    <row r="202" spans="21:24">
      <c r="U202" s="2"/>
      <c r="V202" s="2"/>
      <c r="W202" s="2"/>
      <c r="X202" s="2"/>
    </row>
    <row r="203" spans="21:24">
      <c r="U203" s="2"/>
      <c r="V203" s="2"/>
      <c r="W203" s="2"/>
      <c r="X203" s="2"/>
    </row>
    <row r="204" spans="21:24">
      <c r="U204" s="2"/>
      <c r="V204" s="2"/>
      <c r="W204" s="2"/>
      <c r="X204" s="2"/>
    </row>
    <row r="205" spans="21:24">
      <c r="U205" s="2"/>
      <c r="V205" s="2"/>
      <c r="W205" s="2"/>
      <c r="X205" s="2"/>
    </row>
    <row r="206" spans="21:24">
      <c r="U206" s="2"/>
      <c r="V206" s="2"/>
      <c r="W206" s="2"/>
      <c r="X206" s="2"/>
    </row>
    <row r="207" spans="21:24">
      <c r="U207" s="2"/>
      <c r="V207" s="2"/>
      <c r="W207" s="2"/>
      <c r="X207" s="2"/>
    </row>
    <row r="208" spans="21:24">
      <c r="U208" s="2"/>
      <c r="V208" s="2"/>
      <c r="W208" s="2"/>
      <c r="X208" s="2"/>
    </row>
    <row r="209" spans="21:24">
      <c r="U209" s="2"/>
      <c r="V209" s="2"/>
      <c r="W209" s="2"/>
      <c r="X209" s="2"/>
    </row>
    <row r="210" spans="21:24">
      <c r="U210" s="2"/>
      <c r="V210" s="2"/>
      <c r="W210" s="2"/>
      <c r="X210" s="2"/>
    </row>
    <row r="211" spans="21:24">
      <c r="U211" s="2"/>
      <c r="V211" s="2"/>
      <c r="W211" s="2"/>
      <c r="X211" s="2"/>
    </row>
    <row r="212" spans="21:24">
      <c r="U212" s="2"/>
      <c r="V212" s="2"/>
      <c r="W212" s="2"/>
      <c r="X212" s="2"/>
    </row>
    <row r="213" spans="21:24">
      <c r="U213" s="2"/>
      <c r="V213" s="2"/>
      <c r="W213" s="2"/>
      <c r="X213" s="2"/>
    </row>
    <row r="214" spans="21:24">
      <c r="U214" s="2"/>
      <c r="V214" s="2"/>
      <c r="W214" s="2"/>
      <c r="X214" s="2"/>
    </row>
    <row r="215" spans="21:24">
      <c r="U215" s="2"/>
      <c r="V215" s="2"/>
      <c r="W215" s="2"/>
      <c r="X215" s="2"/>
    </row>
    <row r="216" spans="21:24">
      <c r="U216" s="2"/>
      <c r="V216" s="2"/>
      <c r="W216" s="2"/>
      <c r="X216" s="2"/>
    </row>
    <row r="217" spans="21:24">
      <c r="U217" s="2"/>
      <c r="V217" s="2"/>
      <c r="W217" s="2"/>
      <c r="X217" s="2"/>
    </row>
    <row r="218" spans="21:24">
      <c r="U218" s="2"/>
      <c r="V218" s="2"/>
      <c r="W218" s="2"/>
      <c r="X218" s="2"/>
    </row>
    <row r="219" spans="21:24">
      <c r="U219" s="2"/>
      <c r="V219" s="2"/>
      <c r="W219" s="2"/>
      <c r="X219" s="2"/>
    </row>
    <row r="220" spans="21:24">
      <c r="U220" s="2"/>
      <c r="V220" s="2"/>
      <c r="W220" s="2"/>
      <c r="X220" s="2"/>
    </row>
    <row r="221" spans="21:24">
      <c r="U221" s="2"/>
      <c r="V221" s="2"/>
      <c r="W221" s="2"/>
      <c r="X221" s="2"/>
    </row>
    <row r="222" spans="21:24">
      <c r="U222" s="2"/>
      <c r="V222" s="2"/>
      <c r="W222" s="2"/>
      <c r="X222" s="2"/>
    </row>
    <row r="223" spans="21:24">
      <c r="U223" s="2"/>
      <c r="V223" s="2"/>
      <c r="W223" s="2"/>
      <c r="X223" s="2"/>
    </row>
    <row r="224" spans="21:24">
      <c r="U224" s="2"/>
      <c r="V224" s="2"/>
      <c r="W224" s="2"/>
      <c r="X224" s="2"/>
    </row>
    <row r="225" spans="21:24">
      <c r="U225" s="2"/>
      <c r="V225" s="2"/>
      <c r="W225" s="2"/>
      <c r="X225" s="2"/>
    </row>
    <row r="226" spans="21:24">
      <c r="U226" s="2"/>
      <c r="V226" s="2"/>
      <c r="W226" s="2"/>
      <c r="X226" s="2"/>
    </row>
    <row r="227" spans="21:24">
      <c r="U227" s="2"/>
      <c r="V227" s="2"/>
      <c r="W227" s="2"/>
      <c r="X227" s="2"/>
    </row>
    <row r="228" spans="21:24">
      <c r="U228" s="2"/>
      <c r="V228" s="2"/>
      <c r="W228" s="2"/>
      <c r="X228" s="2"/>
    </row>
    <row r="229" spans="21:24">
      <c r="U229" s="2"/>
      <c r="V229" s="2"/>
      <c r="W229" s="2"/>
      <c r="X229" s="2"/>
    </row>
    <row r="230" spans="21:24">
      <c r="U230" s="2"/>
      <c r="V230" s="2"/>
      <c r="W230" s="2"/>
      <c r="X230" s="2"/>
    </row>
    <row r="231" spans="21:24">
      <c r="U231" s="2"/>
      <c r="V231" s="2"/>
      <c r="W231" s="2"/>
      <c r="X231" s="2"/>
    </row>
    <row r="232" spans="21:24">
      <c r="U232" s="2"/>
      <c r="V232" s="2"/>
      <c r="W232" s="2"/>
      <c r="X232" s="2"/>
    </row>
    <row r="233" spans="21:24">
      <c r="U233" s="2"/>
      <c r="V233" s="2"/>
      <c r="W233" s="2"/>
      <c r="X233" s="2"/>
    </row>
    <row r="234" spans="21:24">
      <c r="U234" s="2"/>
      <c r="V234" s="2"/>
      <c r="W234" s="2"/>
      <c r="X234" s="2"/>
    </row>
    <row r="235" spans="21:24">
      <c r="U235" s="2"/>
      <c r="V235" s="2"/>
      <c r="W235" s="2"/>
      <c r="X235" s="2"/>
    </row>
    <row r="236" spans="21:24">
      <c r="U236" s="2"/>
      <c r="V236" s="2"/>
      <c r="W236" s="2"/>
      <c r="X236" s="2"/>
    </row>
    <row r="237" spans="21:24">
      <c r="U237" s="2"/>
      <c r="V237" s="2"/>
      <c r="W237" s="2"/>
      <c r="X237" s="2"/>
    </row>
    <row r="238" spans="21:24">
      <c r="U238" s="2"/>
      <c r="V238" s="2"/>
      <c r="W238" s="2"/>
      <c r="X238" s="2"/>
    </row>
    <row r="239" spans="21:24">
      <c r="U239" s="2"/>
      <c r="V239" s="2"/>
      <c r="W239" s="2"/>
      <c r="X239" s="2"/>
    </row>
    <row r="240" spans="21:24">
      <c r="U240" s="2"/>
      <c r="V240" s="2"/>
      <c r="W240" s="2"/>
      <c r="X240" s="2"/>
    </row>
    <row r="241" spans="21:24">
      <c r="U241" s="2"/>
      <c r="V241" s="2"/>
      <c r="W241" s="2"/>
      <c r="X241" s="2"/>
    </row>
    <row r="242" spans="21:24">
      <c r="U242" s="2"/>
      <c r="V242" s="2"/>
      <c r="W242" s="2"/>
      <c r="X242" s="2"/>
    </row>
    <row r="243" spans="21:24">
      <c r="U243" s="2"/>
      <c r="V243" s="2"/>
      <c r="W243" s="2"/>
      <c r="X243" s="2"/>
    </row>
    <row r="244" spans="21:24">
      <c r="U244" s="2"/>
      <c r="V244" s="2"/>
      <c r="W244" s="2"/>
      <c r="X244" s="2"/>
    </row>
    <row r="245" spans="21:24">
      <c r="U245" s="2"/>
      <c r="V245" s="2"/>
      <c r="W245" s="2"/>
      <c r="X245" s="2"/>
    </row>
    <row r="246" spans="21:24">
      <c r="U246" s="2"/>
      <c r="V246" s="2"/>
      <c r="W246" s="2"/>
      <c r="X246" s="2"/>
    </row>
    <row r="247" spans="21:24">
      <c r="U247" s="2"/>
      <c r="V247" s="2"/>
      <c r="W247" s="2"/>
      <c r="X247" s="2"/>
    </row>
    <row r="248" spans="21:24">
      <c r="U248" s="2"/>
      <c r="V248" s="2"/>
      <c r="W248" s="2"/>
      <c r="X248" s="2"/>
    </row>
    <row r="249" spans="21:24">
      <c r="U249" s="2"/>
      <c r="V249" s="2"/>
      <c r="W249" s="2"/>
      <c r="X249" s="2"/>
    </row>
    <row r="250" spans="21:24">
      <c r="U250" s="2"/>
      <c r="V250" s="2"/>
      <c r="W250" s="2"/>
      <c r="X250" s="2"/>
    </row>
    <row r="251" spans="21:24">
      <c r="U251" s="2"/>
      <c r="V251" s="2"/>
      <c r="W251" s="2"/>
      <c r="X251" s="2"/>
    </row>
    <row r="252" spans="21:24">
      <c r="U252" s="2"/>
      <c r="V252" s="2"/>
      <c r="W252" s="2"/>
      <c r="X252" s="2"/>
    </row>
    <row r="253" spans="21:24">
      <c r="U253" s="2"/>
      <c r="V253" s="2"/>
      <c r="W253" s="2"/>
      <c r="X253" s="2"/>
    </row>
    <row r="254" spans="21:24">
      <c r="U254" s="2"/>
      <c r="V254" s="2"/>
      <c r="W254" s="2"/>
      <c r="X254" s="2"/>
    </row>
    <row r="255" spans="21:24">
      <c r="U255" s="2"/>
      <c r="V255" s="2"/>
      <c r="W255" s="2"/>
      <c r="X255" s="2"/>
    </row>
    <row r="256" spans="21:24">
      <c r="U256" s="2"/>
      <c r="V256" s="2"/>
      <c r="W256" s="2"/>
      <c r="X256" s="2"/>
    </row>
    <row r="257" spans="21:24">
      <c r="U257" s="2"/>
      <c r="V257" s="2"/>
      <c r="W257" s="2"/>
      <c r="X257" s="2"/>
    </row>
    <row r="258" spans="21:24">
      <c r="U258" s="2"/>
      <c r="V258" s="2"/>
      <c r="W258" s="2"/>
      <c r="X258" s="2"/>
    </row>
    <row r="259" spans="21:24">
      <c r="U259" s="2"/>
      <c r="V259" s="2"/>
      <c r="W259" s="2"/>
      <c r="X259" s="2"/>
    </row>
    <row r="260" spans="21:24">
      <c r="U260" s="2"/>
      <c r="V260" s="2"/>
      <c r="W260" s="2"/>
      <c r="X260" s="2"/>
    </row>
    <row r="261" spans="21:24">
      <c r="U261" s="2"/>
      <c r="V261" s="2"/>
      <c r="W261" s="2"/>
      <c r="X261" s="2"/>
    </row>
    <row r="262" spans="21:24">
      <c r="U262" s="2"/>
      <c r="V262" s="2"/>
      <c r="W262" s="2"/>
      <c r="X262" s="2"/>
    </row>
    <row r="263" spans="21:24">
      <c r="U263" s="2"/>
      <c r="V263" s="2"/>
      <c r="W263" s="2"/>
      <c r="X263" s="2"/>
    </row>
    <row r="264" spans="21:24">
      <c r="U264" s="2"/>
      <c r="V264" s="2"/>
      <c r="W264" s="2"/>
      <c r="X264" s="2"/>
    </row>
    <row r="265" spans="21:24">
      <c r="U265" s="2"/>
      <c r="V265" s="2"/>
      <c r="W265" s="2"/>
      <c r="X265" s="2"/>
    </row>
    <row r="266" spans="21:24">
      <c r="U266" s="2"/>
      <c r="V266" s="2"/>
      <c r="W266" s="2"/>
      <c r="X266" s="2"/>
    </row>
    <row r="267" spans="21:24">
      <c r="U267" s="2"/>
      <c r="V267" s="2"/>
      <c r="W267" s="2"/>
      <c r="X267" s="2"/>
    </row>
    <row r="268" spans="21:24">
      <c r="U268" s="2"/>
      <c r="V268" s="2"/>
      <c r="W268" s="2"/>
      <c r="X268" s="2"/>
    </row>
    <row r="269" spans="21:24">
      <c r="U269" s="2"/>
      <c r="V269" s="2"/>
      <c r="W269" s="2"/>
      <c r="X269" s="2"/>
    </row>
    <row r="270" spans="21:24">
      <c r="U270" s="2"/>
      <c r="V270" s="2"/>
      <c r="W270" s="2"/>
      <c r="X270" s="2"/>
    </row>
    <row r="271" spans="21:24">
      <c r="U271" s="2"/>
      <c r="V271" s="2"/>
      <c r="W271" s="2"/>
      <c r="X271" s="2"/>
    </row>
    <row r="272" spans="21:24">
      <c r="U272" s="2"/>
      <c r="V272" s="2"/>
      <c r="W272" s="2"/>
      <c r="X272" s="2"/>
    </row>
    <row r="273" spans="21:24">
      <c r="U273" s="2"/>
      <c r="V273" s="2"/>
      <c r="W273" s="2"/>
      <c r="X273" s="2"/>
    </row>
    <row r="274" spans="21:24">
      <c r="U274" s="2"/>
      <c r="V274" s="2"/>
      <c r="W274" s="2"/>
      <c r="X274" s="2"/>
    </row>
    <row r="275" spans="21:24">
      <c r="U275" s="2"/>
      <c r="V275" s="2"/>
      <c r="W275" s="2"/>
      <c r="X275" s="2"/>
    </row>
    <row r="276" spans="21:24">
      <c r="U276" s="2"/>
      <c r="V276" s="2"/>
      <c r="W276" s="2"/>
      <c r="X276" s="2"/>
    </row>
    <row r="277" spans="21:24">
      <c r="U277" s="2"/>
      <c r="V277" s="2"/>
      <c r="W277" s="2"/>
      <c r="X277" s="2"/>
    </row>
    <row r="278" spans="21:24">
      <c r="U278" s="2"/>
      <c r="V278" s="2"/>
      <c r="W278" s="2"/>
      <c r="X278" s="2"/>
    </row>
    <row r="279" spans="21:24">
      <c r="U279" s="2"/>
      <c r="V279" s="2"/>
      <c r="W279" s="2"/>
      <c r="X279" s="2"/>
    </row>
    <row r="280" spans="21:24">
      <c r="U280" s="2"/>
      <c r="V280" s="2"/>
      <c r="W280" s="2"/>
      <c r="X280" s="2"/>
    </row>
    <row r="281" spans="21:24">
      <c r="U281" s="2"/>
      <c r="V281" s="2"/>
      <c r="W281" s="2"/>
      <c r="X281" s="2"/>
    </row>
    <row r="282" spans="21:24">
      <c r="U282" s="2"/>
      <c r="V282" s="2"/>
      <c r="W282" s="2"/>
      <c r="X282" s="2"/>
    </row>
    <row r="283" spans="21:24">
      <c r="U283" s="2"/>
      <c r="V283" s="2"/>
      <c r="W283" s="2"/>
      <c r="X283" s="2"/>
    </row>
    <row r="284" spans="21:24">
      <c r="U284" s="2"/>
      <c r="V284" s="2"/>
      <c r="W284" s="2"/>
      <c r="X284" s="2"/>
    </row>
    <row r="285" spans="21:24">
      <c r="U285" s="2"/>
      <c r="V285" s="2"/>
      <c r="W285" s="2"/>
      <c r="X285" s="2"/>
    </row>
    <row r="286" spans="21:24">
      <c r="U286" s="2"/>
      <c r="V286" s="2"/>
      <c r="W286" s="2"/>
      <c r="X286" s="2"/>
    </row>
    <row r="287" spans="21:24">
      <c r="U287" s="2"/>
      <c r="V287" s="2"/>
      <c r="W287" s="2"/>
      <c r="X287" s="2"/>
    </row>
    <row r="288" spans="21:24">
      <c r="U288" s="2"/>
      <c r="V288" s="2"/>
      <c r="W288" s="2"/>
      <c r="X288" s="2"/>
    </row>
    <row r="289" spans="21:24">
      <c r="U289" s="2"/>
      <c r="V289" s="2"/>
      <c r="W289" s="2"/>
      <c r="X289" s="2"/>
    </row>
    <row r="290" spans="21:24">
      <c r="U290" s="2"/>
      <c r="V290" s="2"/>
      <c r="W290" s="2"/>
      <c r="X290" s="2"/>
    </row>
    <row r="291" spans="21:24">
      <c r="U291" s="2"/>
      <c r="V291" s="2"/>
      <c r="W291" s="2"/>
      <c r="X291" s="2"/>
    </row>
    <row r="292" spans="21:24">
      <c r="U292" s="2"/>
      <c r="V292" s="2"/>
      <c r="W292" s="2"/>
      <c r="X292" s="2"/>
    </row>
    <row r="293" spans="21:24">
      <c r="U293" s="2"/>
      <c r="V293" s="2"/>
      <c r="W293" s="2"/>
      <c r="X293" s="2"/>
    </row>
    <row r="294" spans="21:24">
      <c r="U294" s="2"/>
      <c r="V294" s="2"/>
      <c r="W294" s="2"/>
      <c r="X294" s="2"/>
    </row>
    <row r="295" spans="21:24">
      <c r="U295" s="2"/>
      <c r="V295" s="2"/>
      <c r="W295" s="2"/>
      <c r="X295" s="2"/>
    </row>
    <row r="296" spans="21:24">
      <c r="U296" s="2"/>
      <c r="V296" s="2"/>
      <c r="W296" s="2"/>
      <c r="X296" s="2"/>
    </row>
    <row r="297" spans="21:24">
      <c r="U297" s="2"/>
      <c r="V297" s="2"/>
      <c r="W297" s="2"/>
      <c r="X297" s="2"/>
    </row>
    <row r="298" spans="21:24">
      <c r="U298" s="2"/>
      <c r="V298" s="2"/>
      <c r="W298" s="2"/>
      <c r="X298" s="2"/>
    </row>
    <row r="299" spans="21:24">
      <c r="U299" s="2"/>
      <c r="V299" s="2"/>
      <c r="W299" s="2"/>
      <c r="X299" s="2"/>
    </row>
    <row r="300" spans="21:24">
      <c r="U300" s="2"/>
      <c r="V300" s="2"/>
      <c r="W300" s="2"/>
      <c r="X300" s="2"/>
    </row>
    <row r="301" spans="21:24">
      <c r="U301" s="2"/>
      <c r="V301" s="2"/>
      <c r="W301" s="2"/>
      <c r="X301" s="2"/>
    </row>
    <row r="302" spans="21:24">
      <c r="U302" s="2"/>
      <c r="V302" s="2"/>
      <c r="W302" s="2"/>
      <c r="X302" s="2"/>
    </row>
    <row r="303" spans="21:24">
      <c r="U303" s="2"/>
      <c r="V303" s="2"/>
      <c r="W303" s="2"/>
      <c r="X303" s="2"/>
    </row>
    <row r="304" spans="21:24">
      <c r="U304" s="2"/>
      <c r="V304" s="2"/>
      <c r="W304" s="2"/>
      <c r="X304" s="2"/>
    </row>
    <row r="305" spans="21:24">
      <c r="U305" s="2"/>
      <c r="V305" s="2"/>
      <c r="W305" s="2"/>
      <c r="X305" s="2"/>
    </row>
    <row r="306" spans="21:24">
      <c r="U306" s="2"/>
      <c r="V306" s="2"/>
      <c r="W306" s="2"/>
      <c r="X306" s="2"/>
    </row>
    <row r="307" spans="21:24">
      <c r="U307" s="2"/>
      <c r="V307" s="2"/>
      <c r="W307" s="2"/>
      <c r="X307" s="2"/>
    </row>
    <row r="308" spans="21:24">
      <c r="U308" s="2"/>
      <c r="V308" s="2"/>
      <c r="W308" s="2"/>
      <c r="X308" s="2"/>
    </row>
    <row r="309" spans="21:24">
      <c r="U309" s="2"/>
      <c r="V309" s="2"/>
      <c r="W309" s="2"/>
      <c r="X309" s="2"/>
    </row>
    <row r="310" spans="21:24">
      <c r="U310" s="2"/>
      <c r="V310" s="2"/>
      <c r="W310" s="2"/>
      <c r="X310" s="2"/>
    </row>
    <row r="311" spans="21:24">
      <c r="U311" s="2"/>
      <c r="V311" s="2"/>
      <c r="W311" s="2"/>
      <c r="X311" s="2"/>
    </row>
    <row r="312" spans="21:24">
      <c r="U312" s="2"/>
      <c r="V312" s="2"/>
      <c r="W312" s="2"/>
      <c r="X312" s="2"/>
    </row>
    <row r="313" spans="21:24">
      <c r="U313" s="2"/>
      <c r="V313" s="2"/>
      <c r="W313" s="2"/>
      <c r="X313" s="2"/>
    </row>
    <row r="314" spans="21:24">
      <c r="U314" s="2"/>
      <c r="V314" s="2"/>
      <c r="W314" s="2"/>
      <c r="X314" s="2"/>
    </row>
    <row r="315" spans="21:24">
      <c r="U315" s="2"/>
      <c r="V315" s="2"/>
      <c r="W315" s="2"/>
      <c r="X315" s="2"/>
    </row>
    <row r="316" spans="21:24">
      <c r="U316" s="2"/>
      <c r="V316" s="2"/>
      <c r="W316" s="2"/>
      <c r="X316" s="2"/>
    </row>
    <row r="317" spans="21:24">
      <c r="U317" s="2"/>
      <c r="V317" s="2"/>
      <c r="W317" s="2"/>
      <c r="X317" s="2"/>
    </row>
    <row r="318" spans="21:24">
      <c r="U318" s="2"/>
      <c r="V318" s="2"/>
      <c r="W318" s="2"/>
      <c r="X318" s="2"/>
    </row>
    <row r="319" spans="21:24">
      <c r="U319" s="2"/>
      <c r="V319" s="2"/>
      <c r="W319" s="2"/>
      <c r="X319" s="2"/>
    </row>
    <row r="320" spans="21:24">
      <c r="U320" s="2"/>
      <c r="V320" s="2"/>
      <c r="W320" s="2"/>
      <c r="X320" s="2"/>
    </row>
    <row r="321" spans="21:24">
      <c r="U321" s="2"/>
      <c r="V321" s="2"/>
      <c r="W321" s="2"/>
      <c r="X321" s="2"/>
    </row>
    <row r="322" spans="21:24">
      <c r="U322" s="2"/>
      <c r="V322" s="2"/>
      <c r="W322" s="2"/>
      <c r="X322" s="2"/>
    </row>
    <row r="323" spans="21:24">
      <c r="U323" s="2"/>
      <c r="V323" s="2"/>
      <c r="W323" s="2"/>
      <c r="X323" s="2"/>
    </row>
    <row r="324" spans="21:24">
      <c r="U324" s="2"/>
      <c r="V324" s="2"/>
      <c r="W324" s="2"/>
      <c r="X324" s="2"/>
    </row>
    <row r="325" spans="21:24">
      <c r="U325" s="2"/>
      <c r="V325" s="2"/>
      <c r="W325" s="2"/>
      <c r="X325" s="2"/>
    </row>
    <row r="326" spans="21:24">
      <c r="U326" s="2"/>
      <c r="V326" s="2"/>
      <c r="W326" s="2"/>
      <c r="X326" s="2"/>
    </row>
    <row r="327" spans="21:24">
      <c r="U327" s="2"/>
      <c r="V327" s="2"/>
      <c r="W327" s="2"/>
      <c r="X327" s="2"/>
    </row>
    <row r="328" spans="21:24">
      <c r="U328" s="2"/>
      <c r="V328" s="2"/>
      <c r="W328" s="2"/>
      <c r="X328" s="2"/>
    </row>
    <row r="329" spans="21:24">
      <c r="U329" s="2"/>
      <c r="V329" s="2"/>
      <c r="W329" s="2"/>
      <c r="X329" s="2"/>
    </row>
    <row r="330" spans="21:24">
      <c r="U330" s="2"/>
      <c r="V330" s="2"/>
      <c r="W330" s="2"/>
      <c r="X330" s="2"/>
    </row>
    <row r="331" spans="21:24">
      <c r="U331" s="2"/>
      <c r="V331" s="2"/>
      <c r="W331" s="2"/>
      <c r="X331" s="2"/>
    </row>
    <row r="332" spans="21:24">
      <c r="U332" s="2"/>
      <c r="V332" s="2"/>
      <c r="W332" s="2"/>
      <c r="X332" s="2"/>
    </row>
    <row r="333" spans="21:24">
      <c r="U333" s="2"/>
      <c r="V333" s="2"/>
      <c r="W333" s="2"/>
      <c r="X333" s="2"/>
    </row>
    <row r="334" spans="21:24">
      <c r="U334" s="2"/>
      <c r="V334" s="2"/>
      <c r="W334" s="2"/>
      <c r="X334" s="2"/>
    </row>
    <row r="335" spans="21:24">
      <c r="U335" s="2"/>
      <c r="V335" s="2"/>
      <c r="W335" s="2"/>
      <c r="X335" s="2"/>
    </row>
    <row r="336" spans="21:24">
      <c r="U336" s="2"/>
      <c r="V336" s="2"/>
      <c r="W336" s="2"/>
      <c r="X336" s="2"/>
    </row>
    <row r="337" spans="21:24">
      <c r="U337" s="2"/>
      <c r="V337" s="2"/>
      <c r="W337" s="2"/>
      <c r="X337" s="2"/>
    </row>
    <row r="338" spans="21:24">
      <c r="U338" s="2"/>
      <c r="V338" s="2"/>
      <c r="W338" s="2"/>
      <c r="X338" s="2"/>
    </row>
    <row r="339" spans="21:24">
      <c r="U339" s="2"/>
      <c r="V339" s="2"/>
      <c r="W339" s="2"/>
      <c r="X339" s="2"/>
    </row>
  </sheetData>
  <mergeCells count="3">
    <mergeCell ref="H4:P4"/>
    <mergeCell ref="V32:Y34"/>
    <mergeCell ref="AA7:AI7"/>
  </mergeCells>
  <hyperlinks>
    <hyperlink ref="V2" r:id="rId1" display="https://www.povertycenter.columbia.edu/forecasting-monthly-poverty-data" xr:uid="{551527C6-7A23-4B6B-A64A-0A9EDCC5AAD3}"/>
  </hyperlinks>
  <pageMargins left="0.7" right="0.7" top="0.75" bottom="0.75" header="0.3" footer="0.3"/>
  <pageSetup orientation="portrait" horizontalDpi="90" verticalDpi="9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0E6D7-0978-44BA-A816-1E2F7360EBC2}">
  <dimension ref="A2:BN394"/>
  <sheetViews>
    <sheetView topLeftCell="H1" zoomScale="35" zoomScaleNormal="70" workbookViewId="0">
      <selection activeCell="AR52" sqref="AR52"/>
    </sheetView>
  </sheetViews>
  <sheetFormatPr defaultRowHeight="12.75"/>
  <cols>
    <col min="1" max="1" width="9.140625" style="8"/>
    <col min="2" max="2" width="37.85546875" customWidth="1"/>
    <col min="3" max="3" width="9.42578125" bestFit="1" customWidth="1"/>
    <col min="4" max="4" width="8" bestFit="1" customWidth="1"/>
    <col min="9" max="9" width="12.5703125" bestFit="1" customWidth="1"/>
    <col min="10" max="10" width="13" bestFit="1" customWidth="1"/>
    <col min="11" max="22" width="10" customWidth="1"/>
    <col min="23" max="23" width="12.42578125" bestFit="1" customWidth="1"/>
    <col min="24" max="24" width="9.5703125" bestFit="1" customWidth="1"/>
    <col min="25" max="25" width="9.85546875" bestFit="1" customWidth="1"/>
    <col min="26" max="30" width="9.42578125" bestFit="1" customWidth="1"/>
    <col min="31" max="31" width="9.140625" bestFit="1" customWidth="1"/>
  </cols>
  <sheetData>
    <row r="2" spans="1:66" ht="26.25">
      <c r="Y2" s="591" t="s">
        <v>741</v>
      </c>
      <c r="Z2" s="591"/>
      <c r="AA2" s="591"/>
      <c r="AB2" s="591"/>
      <c r="AC2" s="591"/>
      <c r="AD2" s="591"/>
      <c r="AE2" s="591"/>
      <c r="AF2" s="591"/>
      <c r="AG2" s="591"/>
      <c r="AH2" s="591"/>
      <c r="AI2" s="591"/>
      <c r="AJ2" s="591"/>
      <c r="AK2" s="591"/>
      <c r="AL2" s="591"/>
      <c r="AM2" s="591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</row>
    <row r="3" spans="1:66" ht="25.5">
      <c r="A3" s="296" t="s">
        <v>174</v>
      </c>
      <c r="B3" s="266"/>
      <c r="C3" s="236" t="s">
        <v>260</v>
      </c>
      <c r="D3" s="236" t="s">
        <v>261</v>
      </c>
      <c r="E3" s="236" t="s">
        <v>262</v>
      </c>
      <c r="F3" s="236" t="s">
        <v>263</v>
      </c>
      <c r="G3" s="236" t="s">
        <v>264</v>
      </c>
      <c r="H3" s="236" t="s">
        <v>265</v>
      </c>
      <c r="I3" s="236" t="s">
        <v>273</v>
      </c>
      <c r="J3" s="236" t="s">
        <v>274</v>
      </c>
      <c r="K3" s="236" t="s">
        <v>275</v>
      </c>
      <c r="L3" s="236" t="s">
        <v>276</v>
      </c>
      <c r="M3" s="236" t="s">
        <v>277</v>
      </c>
      <c r="N3" s="236" t="s">
        <v>406</v>
      </c>
      <c r="O3" s="236" t="s">
        <v>407</v>
      </c>
      <c r="P3" s="266" t="s">
        <v>316</v>
      </c>
      <c r="Q3" s="236" t="s">
        <v>408</v>
      </c>
      <c r="R3" s="236" t="s">
        <v>282</v>
      </c>
      <c r="S3" s="236" t="s">
        <v>283</v>
      </c>
      <c r="T3" s="236" t="s">
        <v>284</v>
      </c>
      <c r="U3" s="236" t="s">
        <v>285</v>
      </c>
      <c r="V3" s="236" t="s">
        <v>286</v>
      </c>
      <c r="W3" s="236" t="s">
        <v>287</v>
      </c>
      <c r="X3" s="236" t="s">
        <v>288</v>
      </c>
      <c r="Y3" s="592" t="s">
        <v>742</v>
      </c>
      <c r="Z3" s="592"/>
      <c r="AA3" s="592"/>
      <c r="AB3" s="592"/>
      <c r="AC3" s="592"/>
      <c r="AD3" s="592"/>
      <c r="AE3" s="592"/>
      <c r="AF3" s="592"/>
      <c r="AG3" s="592"/>
      <c r="AH3" s="592"/>
      <c r="AI3" s="592"/>
      <c r="AJ3" s="592"/>
      <c r="AK3" s="592"/>
      <c r="AL3" s="59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</row>
    <row r="4" spans="1:66">
      <c r="A4" s="296"/>
      <c r="B4" s="236"/>
      <c r="C4" s="236"/>
      <c r="D4" s="236"/>
      <c r="E4" s="236"/>
      <c r="F4" s="236"/>
      <c r="G4" s="236"/>
      <c r="H4" s="236"/>
      <c r="I4" s="263">
        <v>43190</v>
      </c>
      <c r="J4" s="263">
        <v>43281</v>
      </c>
      <c r="K4" s="263">
        <v>43373</v>
      </c>
      <c r="L4" s="263">
        <v>43465</v>
      </c>
      <c r="M4" s="263">
        <v>43555</v>
      </c>
      <c r="N4" s="263">
        <v>43646</v>
      </c>
      <c r="O4" s="263">
        <v>43738</v>
      </c>
      <c r="P4" s="297">
        <v>43830</v>
      </c>
      <c r="Q4" s="263">
        <v>43921</v>
      </c>
      <c r="R4" s="263">
        <v>44012</v>
      </c>
      <c r="S4" s="263">
        <v>44104</v>
      </c>
      <c r="T4" s="263">
        <v>44196</v>
      </c>
      <c r="U4" s="263">
        <v>44286</v>
      </c>
      <c r="V4" s="263">
        <v>44377</v>
      </c>
      <c r="W4" s="263">
        <v>44469</v>
      </c>
      <c r="X4" s="263">
        <v>44561</v>
      </c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  <c r="BI4" s="2"/>
      <c r="BJ4" s="2"/>
      <c r="BK4" s="2"/>
      <c r="BL4" s="2"/>
      <c r="BM4" s="2"/>
      <c r="BN4" s="2"/>
    </row>
    <row r="5" spans="1:66">
      <c r="B5" s="236" t="s">
        <v>289</v>
      </c>
      <c r="C5" s="236" t="s">
        <v>290</v>
      </c>
      <c r="D5" s="236" t="s">
        <v>291</v>
      </c>
      <c r="E5" s="236" t="s">
        <v>292</v>
      </c>
      <c r="F5" s="236" t="s">
        <v>293</v>
      </c>
      <c r="G5" s="236" t="s">
        <v>294</v>
      </c>
      <c r="H5" s="236" t="s">
        <v>295</v>
      </c>
      <c r="I5" s="249">
        <v>17406.099999999999</v>
      </c>
      <c r="J5" s="249">
        <v>17598.5</v>
      </c>
      <c r="K5" s="249">
        <v>17821.099999999999</v>
      </c>
      <c r="L5" s="249">
        <v>17998.3</v>
      </c>
      <c r="M5" s="249">
        <v>18238.900000000001</v>
      </c>
      <c r="N5" s="249">
        <v>18345.400000000001</v>
      </c>
      <c r="O5" s="249">
        <v>18464.7</v>
      </c>
      <c r="P5" s="298">
        <v>18648.5</v>
      </c>
      <c r="Q5" s="249">
        <v>18842.2</v>
      </c>
      <c r="R5" s="249">
        <v>20348.7</v>
      </c>
      <c r="S5" s="249">
        <v>19777.400000000001</v>
      </c>
      <c r="T5" s="249">
        <v>19542</v>
      </c>
      <c r="U5" s="249">
        <v>21867.3</v>
      </c>
      <c r="V5" s="249">
        <v>20669.900000000001</v>
      </c>
      <c r="W5" s="249">
        <v>20797.8</v>
      </c>
      <c r="X5" s="249">
        <v>20904.099999999999</v>
      </c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</row>
    <row r="6" spans="1:66">
      <c r="B6" s="236" t="s">
        <v>296</v>
      </c>
      <c r="C6" s="236" t="s">
        <v>290</v>
      </c>
      <c r="D6" s="236" t="s">
        <v>291</v>
      </c>
      <c r="E6" s="236" t="s">
        <v>292</v>
      </c>
      <c r="F6" s="236" t="s">
        <v>293</v>
      </c>
      <c r="G6" s="236" t="s">
        <v>294</v>
      </c>
      <c r="H6" s="236" t="s">
        <v>295</v>
      </c>
      <c r="I6" s="249">
        <v>10784.1</v>
      </c>
      <c r="J6" s="249">
        <v>10891.8</v>
      </c>
      <c r="K6" s="249">
        <v>11044.3</v>
      </c>
      <c r="L6" s="249">
        <v>11118</v>
      </c>
      <c r="M6" s="249">
        <v>11336.1</v>
      </c>
      <c r="N6" s="249">
        <v>11394.1</v>
      </c>
      <c r="O6" s="249">
        <v>11453.9</v>
      </c>
      <c r="P6" s="298">
        <v>11606.8</v>
      </c>
      <c r="Q6" s="249">
        <v>11755.5</v>
      </c>
      <c r="R6" s="249">
        <v>11029.2</v>
      </c>
      <c r="S6" s="249">
        <v>11539.7</v>
      </c>
      <c r="T6" s="249">
        <v>11964.2</v>
      </c>
      <c r="U6" s="249">
        <v>12088.9</v>
      </c>
      <c r="V6" s="249">
        <v>12416.6</v>
      </c>
      <c r="W6" s="249">
        <v>12726.8</v>
      </c>
      <c r="X6" s="249">
        <v>13001.7</v>
      </c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</row>
    <row r="7" spans="1:66">
      <c r="B7" s="236" t="s">
        <v>297</v>
      </c>
      <c r="C7" s="236" t="s">
        <v>290</v>
      </c>
      <c r="D7" s="236" t="s">
        <v>291</v>
      </c>
      <c r="E7" s="236" t="s">
        <v>292</v>
      </c>
      <c r="F7" s="236" t="s">
        <v>293</v>
      </c>
      <c r="G7" s="236" t="s">
        <v>294</v>
      </c>
      <c r="H7" s="236" t="s">
        <v>295</v>
      </c>
      <c r="I7" s="249">
        <v>1567</v>
      </c>
      <c r="J7" s="249">
        <v>1572.1</v>
      </c>
      <c r="K7" s="249">
        <v>1581.3</v>
      </c>
      <c r="L7" s="249">
        <v>1601.4</v>
      </c>
      <c r="M7" s="249">
        <v>1585.5</v>
      </c>
      <c r="N7" s="249">
        <v>1572.8</v>
      </c>
      <c r="O7" s="249">
        <v>1610.6</v>
      </c>
      <c r="P7" s="298">
        <v>1626.8</v>
      </c>
      <c r="Q7" s="249">
        <v>1638.3</v>
      </c>
      <c r="R7" s="249">
        <v>1471.1</v>
      </c>
      <c r="S7" s="249">
        <v>1760.7</v>
      </c>
      <c r="T7" s="249">
        <v>1730</v>
      </c>
      <c r="U7" s="249">
        <v>1714</v>
      </c>
      <c r="V7" s="249">
        <v>1848.2</v>
      </c>
      <c r="W7" s="249">
        <v>1867</v>
      </c>
      <c r="X7" s="249">
        <v>1850.7</v>
      </c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</row>
    <row r="8" spans="1:66">
      <c r="B8" s="236" t="s">
        <v>298</v>
      </c>
      <c r="C8" s="236" t="s">
        <v>290</v>
      </c>
      <c r="D8" s="236" t="s">
        <v>291</v>
      </c>
      <c r="E8" s="236" t="s">
        <v>292</v>
      </c>
      <c r="F8" s="236" t="s">
        <v>293</v>
      </c>
      <c r="G8" s="236" t="s">
        <v>294</v>
      </c>
      <c r="H8" s="236" t="s">
        <v>295</v>
      </c>
      <c r="I8" s="249">
        <v>671.8</v>
      </c>
      <c r="J8" s="249">
        <v>677.3</v>
      </c>
      <c r="K8" s="249">
        <v>689.8</v>
      </c>
      <c r="L8" s="249">
        <v>688.6</v>
      </c>
      <c r="M8" s="249">
        <v>687</v>
      </c>
      <c r="N8" s="249">
        <v>691</v>
      </c>
      <c r="O8" s="249">
        <v>691.5</v>
      </c>
      <c r="P8" s="298">
        <v>699</v>
      </c>
      <c r="Q8" s="249">
        <v>712.2</v>
      </c>
      <c r="R8" s="249">
        <v>709.5</v>
      </c>
      <c r="S8" s="249">
        <v>714.5</v>
      </c>
      <c r="T8" s="249">
        <v>710</v>
      </c>
      <c r="U8" s="249">
        <v>716.9</v>
      </c>
      <c r="V8" s="249">
        <v>716.3</v>
      </c>
      <c r="W8" s="249">
        <v>729</v>
      </c>
      <c r="X8" s="249">
        <v>749.9</v>
      </c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</row>
    <row r="9" spans="1:66">
      <c r="B9" s="236" t="s">
        <v>299</v>
      </c>
      <c r="C9" s="236" t="s">
        <v>290</v>
      </c>
      <c r="D9" s="236" t="s">
        <v>291</v>
      </c>
      <c r="E9" s="236" t="s">
        <v>292</v>
      </c>
      <c r="F9" s="236" t="s">
        <v>293</v>
      </c>
      <c r="G9" s="236" t="s">
        <v>294</v>
      </c>
      <c r="H9" s="236" t="s">
        <v>295</v>
      </c>
      <c r="I9" s="249">
        <v>2786</v>
      </c>
      <c r="J9" s="249">
        <v>2842.4</v>
      </c>
      <c r="K9" s="249">
        <v>2884.4</v>
      </c>
      <c r="L9" s="249">
        <v>2960.5</v>
      </c>
      <c r="M9" s="249">
        <v>2944.3</v>
      </c>
      <c r="N9" s="249">
        <v>2972.5</v>
      </c>
      <c r="O9" s="249">
        <v>2973.2</v>
      </c>
      <c r="P9" s="298">
        <v>2982.1</v>
      </c>
      <c r="Q9" s="249">
        <v>2976.4</v>
      </c>
      <c r="R9" s="249">
        <v>2910.9</v>
      </c>
      <c r="S9" s="249">
        <v>2851.7</v>
      </c>
      <c r="T9" s="249">
        <v>2909.6</v>
      </c>
      <c r="U9" s="249">
        <v>2898.8</v>
      </c>
      <c r="V9" s="249">
        <v>2932.1</v>
      </c>
      <c r="W9" s="249">
        <v>2945.2</v>
      </c>
      <c r="X9" s="249">
        <v>2986.9</v>
      </c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</row>
    <row r="10" spans="1:66">
      <c r="B10" s="236" t="s">
        <v>300</v>
      </c>
      <c r="C10" s="236" t="s">
        <v>290</v>
      </c>
      <c r="D10" s="236" t="s">
        <v>291</v>
      </c>
      <c r="E10" s="236" t="s">
        <v>292</v>
      </c>
      <c r="F10" s="236" t="s">
        <v>293</v>
      </c>
      <c r="G10" s="236" t="s">
        <v>294</v>
      </c>
      <c r="H10" s="236" t="s">
        <v>295</v>
      </c>
      <c r="I10" s="299">
        <v>2940.6</v>
      </c>
      <c r="J10" s="299">
        <v>2967.9</v>
      </c>
      <c r="K10" s="299">
        <v>2990.3</v>
      </c>
      <c r="L10" s="299">
        <v>3006.5</v>
      </c>
      <c r="M10" s="299">
        <v>3093.8</v>
      </c>
      <c r="N10" s="299">
        <v>3129.6</v>
      </c>
      <c r="O10" s="299">
        <v>3157.7</v>
      </c>
      <c r="P10" s="300">
        <v>3175.3</v>
      </c>
      <c r="Q10" s="299">
        <v>3231.8</v>
      </c>
      <c r="R10" s="299">
        <v>5633.9</v>
      </c>
      <c r="S10" s="299">
        <v>4369.3999999999996</v>
      </c>
      <c r="T10" s="299">
        <v>3729.5</v>
      </c>
      <c r="U10" s="299">
        <v>5982.5</v>
      </c>
      <c r="V10" s="299">
        <v>4329</v>
      </c>
      <c r="W10" s="299">
        <v>4137.5</v>
      </c>
      <c r="X10" s="249">
        <v>3955</v>
      </c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</row>
    <row r="11" spans="1:66">
      <c r="B11" s="236" t="s">
        <v>303</v>
      </c>
      <c r="C11" s="236" t="s">
        <v>290</v>
      </c>
      <c r="D11" s="236" t="s">
        <v>291</v>
      </c>
      <c r="E11" s="236" t="s">
        <v>292</v>
      </c>
      <c r="F11" s="236" t="s">
        <v>293</v>
      </c>
      <c r="G11" s="236" t="s">
        <v>294</v>
      </c>
      <c r="H11" s="236" t="s">
        <v>295</v>
      </c>
      <c r="I11" s="299">
        <v>1343.4</v>
      </c>
      <c r="J11" s="299">
        <v>1352.9</v>
      </c>
      <c r="K11" s="299">
        <v>1369</v>
      </c>
      <c r="L11" s="299">
        <v>1376.6</v>
      </c>
      <c r="M11" s="299">
        <v>1407.6</v>
      </c>
      <c r="N11" s="299">
        <v>1414.6</v>
      </c>
      <c r="O11" s="299">
        <v>1422</v>
      </c>
      <c r="P11" s="300">
        <v>1441.4</v>
      </c>
      <c r="Q11" s="299">
        <v>1472</v>
      </c>
      <c r="R11" s="299">
        <v>1405.9</v>
      </c>
      <c r="S11" s="299">
        <v>1458.7</v>
      </c>
      <c r="T11" s="299">
        <v>1501.3</v>
      </c>
      <c r="U11" s="299">
        <v>1533.8</v>
      </c>
      <c r="V11" s="299">
        <v>1572.2</v>
      </c>
      <c r="W11" s="299">
        <v>1607.6</v>
      </c>
      <c r="X11" s="249">
        <v>1640.1</v>
      </c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</row>
    <row r="12" spans="1:66">
      <c r="B12" s="236" t="s">
        <v>304</v>
      </c>
      <c r="C12" s="236" t="s">
        <v>290</v>
      </c>
      <c r="D12" s="236" t="s">
        <v>291</v>
      </c>
      <c r="E12" s="236" t="s">
        <v>292</v>
      </c>
      <c r="F12" s="236" t="s">
        <v>293</v>
      </c>
      <c r="G12" s="236" t="s">
        <v>294</v>
      </c>
      <c r="H12" s="236" t="s">
        <v>295</v>
      </c>
      <c r="I12" s="299">
        <v>2076.1999999999998</v>
      </c>
      <c r="J12" s="299">
        <v>2049.8000000000002</v>
      </c>
      <c r="K12" s="299">
        <v>2091.3000000000002</v>
      </c>
      <c r="L12" s="299">
        <v>2087.6999999999998</v>
      </c>
      <c r="M12" s="299">
        <v>2169.3000000000002</v>
      </c>
      <c r="N12" s="299">
        <v>2222.8000000000002</v>
      </c>
      <c r="O12" s="299">
        <v>2205.1999999999998</v>
      </c>
      <c r="P12" s="300">
        <v>2223.1999999999998</v>
      </c>
      <c r="Q12" s="299">
        <v>2241.6</v>
      </c>
      <c r="R12" s="299">
        <v>2099</v>
      </c>
      <c r="S12" s="299">
        <v>2181.8000000000002</v>
      </c>
      <c r="T12" s="299">
        <v>2259.8000000000002</v>
      </c>
      <c r="U12" s="299">
        <v>2412.1</v>
      </c>
      <c r="V12" s="299">
        <v>2532.5</v>
      </c>
      <c r="W12" s="299">
        <v>2623.7</v>
      </c>
      <c r="X12" s="249">
        <v>2715.9</v>
      </c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</row>
    <row r="13" spans="1:66">
      <c r="B13" s="236" t="s">
        <v>305</v>
      </c>
      <c r="C13" s="236" t="s">
        <v>290</v>
      </c>
      <c r="D13" s="236" t="s">
        <v>291</v>
      </c>
      <c r="E13" s="236" t="s">
        <v>292</v>
      </c>
      <c r="F13" s="236" t="s">
        <v>293</v>
      </c>
      <c r="G13" s="236" t="s">
        <v>294</v>
      </c>
      <c r="H13" s="236" t="s">
        <v>295</v>
      </c>
      <c r="I13" s="249">
        <v>15329.8</v>
      </c>
      <c r="J13" s="249">
        <v>15548.7</v>
      </c>
      <c r="K13" s="249">
        <v>15729.7</v>
      </c>
      <c r="L13" s="249">
        <v>15910.6</v>
      </c>
      <c r="M13" s="249">
        <v>16069.6</v>
      </c>
      <c r="N13" s="249">
        <v>16122.6</v>
      </c>
      <c r="O13" s="249">
        <v>16259.6</v>
      </c>
      <c r="P13" s="298">
        <v>16425.3</v>
      </c>
      <c r="Q13" s="249">
        <v>16600.599999999999</v>
      </c>
      <c r="R13" s="249">
        <v>18249.599999999999</v>
      </c>
      <c r="S13" s="249">
        <v>17595.7</v>
      </c>
      <c r="T13" s="249">
        <v>17282.2</v>
      </c>
      <c r="U13" s="249">
        <v>19455.3</v>
      </c>
      <c r="V13" s="249">
        <v>18137.400000000001</v>
      </c>
      <c r="W13" s="249">
        <v>18174.099999999999</v>
      </c>
      <c r="X13" s="249">
        <v>18188.2</v>
      </c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</row>
    <row r="14" spans="1:66">
      <c r="B14" s="236" t="s">
        <v>306</v>
      </c>
      <c r="C14" s="236" t="s">
        <v>290</v>
      </c>
      <c r="D14" s="236" t="s">
        <v>291</v>
      </c>
      <c r="E14" s="236" t="s">
        <v>292</v>
      </c>
      <c r="F14" s="236" t="s">
        <v>293</v>
      </c>
      <c r="G14" s="236" t="s">
        <v>294</v>
      </c>
      <c r="H14" s="236" t="s">
        <v>295</v>
      </c>
      <c r="I14" s="249">
        <v>14176.5</v>
      </c>
      <c r="J14" s="249">
        <v>14383.7</v>
      </c>
      <c r="K14" s="249">
        <v>14536.1</v>
      </c>
      <c r="L14" s="249">
        <v>14658.8</v>
      </c>
      <c r="M14" s="249">
        <v>14692.9</v>
      </c>
      <c r="N14" s="249">
        <v>14928.3</v>
      </c>
      <c r="O14" s="249">
        <v>15087.9</v>
      </c>
      <c r="P14" s="298">
        <v>15216.9</v>
      </c>
      <c r="Q14" s="249">
        <v>14989.2</v>
      </c>
      <c r="R14" s="249">
        <v>13477.7</v>
      </c>
      <c r="S14" s="249">
        <v>14774.3</v>
      </c>
      <c r="T14" s="249">
        <v>14936.8</v>
      </c>
      <c r="U14" s="249">
        <v>15475.6</v>
      </c>
      <c r="V14" s="249">
        <v>16165</v>
      </c>
      <c r="W14" s="249">
        <v>16456.2</v>
      </c>
      <c r="X14" s="249">
        <v>16845.599999999999</v>
      </c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</row>
    <row r="15" spans="1:66">
      <c r="B15" s="236" t="s">
        <v>307</v>
      </c>
      <c r="C15" s="236" t="s">
        <v>290</v>
      </c>
      <c r="D15" s="236" t="s">
        <v>291</v>
      </c>
      <c r="E15" s="236" t="s">
        <v>292</v>
      </c>
      <c r="F15" s="236" t="s">
        <v>293</v>
      </c>
      <c r="G15" s="236" t="s">
        <v>294</v>
      </c>
      <c r="H15" s="236" t="s">
        <v>295</v>
      </c>
      <c r="I15" s="249">
        <v>13667.4</v>
      </c>
      <c r="J15" s="249">
        <v>13864.8</v>
      </c>
      <c r="K15" s="249">
        <v>14002.6</v>
      </c>
      <c r="L15" s="249">
        <v>14119.3</v>
      </c>
      <c r="M15" s="249">
        <v>14155.6</v>
      </c>
      <c r="N15" s="249">
        <v>14375.7</v>
      </c>
      <c r="O15" s="249">
        <v>14529.5</v>
      </c>
      <c r="P15" s="298">
        <v>14653.9</v>
      </c>
      <c r="Q15" s="249">
        <v>14439.1</v>
      </c>
      <c r="R15" s="249">
        <v>12989.7</v>
      </c>
      <c r="S15" s="249">
        <v>14293.8</v>
      </c>
      <c r="T15" s="249">
        <v>14467.6</v>
      </c>
      <c r="U15" s="249">
        <v>15005.4</v>
      </c>
      <c r="V15" s="249">
        <v>15681.7</v>
      </c>
      <c r="W15" s="249">
        <v>15964.9</v>
      </c>
      <c r="X15" s="249">
        <v>16347.8</v>
      </c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</row>
    <row r="16" spans="1:66">
      <c r="B16" s="236" t="s">
        <v>308</v>
      </c>
      <c r="C16" s="236" t="s">
        <v>290</v>
      </c>
      <c r="D16" s="236" t="s">
        <v>291</v>
      </c>
      <c r="E16" s="236" t="s">
        <v>292</v>
      </c>
      <c r="F16" s="236" t="s">
        <v>293</v>
      </c>
      <c r="G16" s="236" t="s">
        <v>294</v>
      </c>
      <c r="H16" s="236" t="s">
        <v>295</v>
      </c>
      <c r="I16" s="249">
        <v>309.3</v>
      </c>
      <c r="J16" s="249">
        <v>315.60000000000002</v>
      </c>
      <c r="K16" s="249">
        <v>327.5</v>
      </c>
      <c r="L16" s="249">
        <v>331.5</v>
      </c>
      <c r="M16" s="249">
        <v>330.6</v>
      </c>
      <c r="N16" s="249">
        <v>339.3</v>
      </c>
      <c r="O16" s="249">
        <v>346.6</v>
      </c>
      <c r="P16" s="298">
        <v>345</v>
      </c>
      <c r="Q16" s="249">
        <v>337.8</v>
      </c>
      <c r="R16" s="249">
        <v>273.60000000000002</v>
      </c>
      <c r="S16" s="249">
        <v>274.39999999999998</v>
      </c>
      <c r="T16" s="249">
        <v>255.9</v>
      </c>
      <c r="U16" s="249">
        <v>255.3</v>
      </c>
      <c r="V16" s="249">
        <v>267.39999999999998</v>
      </c>
      <c r="W16" s="249">
        <v>271.7</v>
      </c>
      <c r="X16" s="249">
        <v>275.2</v>
      </c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</row>
    <row r="17" spans="2:66">
      <c r="B17" s="236" t="s">
        <v>309</v>
      </c>
      <c r="C17" s="236" t="s">
        <v>290</v>
      </c>
      <c r="D17" s="236" t="s">
        <v>291</v>
      </c>
      <c r="E17" s="236" t="s">
        <v>292</v>
      </c>
      <c r="F17" s="236" t="s">
        <v>293</v>
      </c>
      <c r="G17" s="236" t="s">
        <v>294</v>
      </c>
      <c r="H17" s="236" t="s">
        <v>295</v>
      </c>
      <c r="I17" s="249">
        <v>199.8</v>
      </c>
      <c r="J17" s="249">
        <v>203.3</v>
      </c>
      <c r="K17" s="249">
        <v>206</v>
      </c>
      <c r="L17" s="249">
        <v>207.9</v>
      </c>
      <c r="M17" s="249">
        <v>206.8</v>
      </c>
      <c r="N17" s="249">
        <v>213.2</v>
      </c>
      <c r="O17" s="249">
        <v>211.8</v>
      </c>
      <c r="P17" s="298">
        <v>217.9</v>
      </c>
      <c r="Q17" s="249">
        <v>212.3</v>
      </c>
      <c r="R17" s="249">
        <v>214.4</v>
      </c>
      <c r="S17" s="249">
        <v>206.1</v>
      </c>
      <c r="T17" s="249">
        <v>213.2</v>
      </c>
      <c r="U17" s="249">
        <v>214.8</v>
      </c>
      <c r="V17" s="249">
        <v>215.9</v>
      </c>
      <c r="W17" s="249">
        <v>219.6</v>
      </c>
      <c r="X17" s="249">
        <v>222.6</v>
      </c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</row>
    <row r="18" spans="2:66">
      <c r="B18" s="236" t="s">
        <v>310</v>
      </c>
      <c r="C18" s="236" t="s">
        <v>290</v>
      </c>
      <c r="D18" s="236" t="s">
        <v>291</v>
      </c>
      <c r="E18" s="236" t="s">
        <v>292</v>
      </c>
      <c r="F18" s="236" t="s">
        <v>293</v>
      </c>
      <c r="G18" s="236" t="s">
        <v>294</v>
      </c>
      <c r="H18" s="236" t="s">
        <v>295</v>
      </c>
      <c r="I18" s="249">
        <v>1153.3</v>
      </c>
      <c r="J18" s="249">
        <v>1165</v>
      </c>
      <c r="K18" s="249">
        <v>1193.7</v>
      </c>
      <c r="L18" s="249">
        <v>1251.8</v>
      </c>
      <c r="M18" s="249">
        <v>1376.7</v>
      </c>
      <c r="N18" s="249">
        <v>1194.4000000000001</v>
      </c>
      <c r="O18" s="249">
        <v>1171.7</v>
      </c>
      <c r="P18" s="298">
        <v>1208.4000000000001</v>
      </c>
      <c r="Q18" s="249">
        <v>1611.4</v>
      </c>
      <c r="R18" s="249">
        <v>4772</v>
      </c>
      <c r="S18" s="249">
        <v>2821.3</v>
      </c>
      <c r="T18" s="249">
        <v>2345.5</v>
      </c>
      <c r="U18" s="249">
        <v>3979.7</v>
      </c>
      <c r="V18" s="249">
        <v>1972.4</v>
      </c>
      <c r="W18" s="249">
        <v>1717.9</v>
      </c>
      <c r="X18" s="249">
        <v>1342.6</v>
      </c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</row>
    <row r="19" spans="2:66">
      <c r="B19" s="263" t="s">
        <v>311</v>
      </c>
      <c r="C19" s="301" t="s">
        <v>290</v>
      </c>
      <c r="D19" s="236" t="s">
        <v>291</v>
      </c>
      <c r="E19" s="236" t="s">
        <v>292</v>
      </c>
      <c r="F19" s="236" t="s">
        <v>312</v>
      </c>
      <c r="G19" s="236" t="s">
        <v>294</v>
      </c>
      <c r="H19" s="236" t="s">
        <v>313</v>
      </c>
      <c r="I19" s="249">
        <v>7.5</v>
      </c>
      <c r="J19" s="249">
        <v>7.5</v>
      </c>
      <c r="K19" s="249">
        <v>7.6</v>
      </c>
      <c r="L19" s="249">
        <v>7.9</v>
      </c>
      <c r="M19" s="249">
        <v>8.6</v>
      </c>
      <c r="N19" s="249">
        <v>7.4</v>
      </c>
      <c r="O19" s="249">
        <v>7.2</v>
      </c>
      <c r="P19" s="298">
        <v>7.4</v>
      </c>
      <c r="Q19" s="249">
        <v>9.6999999999999993</v>
      </c>
      <c r="R19" s="249">
        <v>26.1</v>
      </c>
      <c r="S19" s="249">
        <v>16</v>
      </c>
      <c r="T19" s="249">
        <v>13.6</v>
      </c>
      <c r="U19" s="249">
        <v>20.5</v>
      </c>
      <c r="V19" s="249">
        <v>10.9</v>
      </c>
      <c r="W19" s="249">
        <v>9.5</v>
      </c>
      <c r="X19" s="249">
        <v>7.4</v>
      </c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</row>
    <row r="20" spans="2:66">
      <c r="B20" s="263" t="s">
        <v>707</v>
      </c>
      <c r="C20" s="301"/>
      <c r="D20" s="236"/>
      <c r="E20" s="236"/>
      <c r="F20" s="236"/>
      <c r="G20" s="236"/>
      <c r="H20" s="236"/>
      <c r="I20" s="236">
        <v>7.52325535884356</v>
      </c>
      <c r="J20" s="236">
        <v>7.4925878047682444</v>
      </c>
      <c r="K20" s="236">
        <v>7.5888287761368618</v>
      </c>
      <c r="L20" s="236">
        <v>7.8677108342865756</v>
      </c>
      <c r="M20" s="236">
        <v>8.5671080798526411</v>
      </c>
      <c r="N20" s="236">
        <v>7.4082344038802681</v>
      </c>
      <c r="O20" s="236">
        <v>7.2062043346699802</v>
      </c>
      <c r="P20" s="266">
        <v>7.3569432521780431</v>
      </c>
      <c r="Q20" s="266">
        <v>9.810475303343015</v>
      </c>
      <c r="R20" s="266">
        <v>29.052741806846754</v>
      </c>
      <c r="S20" s="266">
        <v>17.176550808813236</v>
      </c>
      <c r="T20" s="266">
        <v>14.279800064534589</v>
      </c>
      <c r="U20" s="266">
        <v>24.229085617918699</v>
      </c>
      <c r="V20" s="266">
        <v>12.008304262327021</v>
      </c>
      <c r="W20" s="266">
        <v>10.458865287087605</v>
      </c>
      <c r="X20" s="266">
        <v>8.1739755133848391</v>
      </c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</row>
    <row r="21" spans="2:66">
      <c r="B21" s="263" t="s">
        <v>708</v>
      </c>
      <c r="C21" s="301"/>
      <c r="D21" s="236"/>
      <c r="E21" s="236"/>
      <c r="F21" s="236"/>
      <c r="G21" s="236"/>
      <c r="H21" s="236"/>
      <c r="I21" s="236">
        <v>89.15576197993451</v>
      </c>
      <c r="J21" s="236">
        <v>89.1701557043354</v>
      </c>
      <c r="K21" s="236">
        <v>89.020133886850985</v>
      </c>
      <c r="L21" s="236">
        <v>88.741467952182816</v>
      </c>
      <c r="M21" s="236">
        <v>88.089311494996764</v>
      </c>
      <c r="N21" s="236">
        <v>89.16489896170593</v>
      </c>
      <c r="O21" s="236">
        <v>89.359516839282634</v>
      </c>
      <c r="P21" s="266">
        <v>89.215417678824736</v>
      </c>
      <c r="Q21" s="266">
        <v>87.907679007384957</v>
      </c>
      <c r="R21" s="266">
        <v>79.08348705959709</v>
      </c>
      <c r="S21" s="266">
        <v>87.023068071816027</v>
      </c>
      <c r="T21" s="266">
        <v>88.081191819936322</v>
      </c>
      <c r="U21" s="266">
        <v>91.355409033624952</v>
      </c>
      <c r="V21" s="266">
        <v>95.472837634624639</v>
      </c>
      <c r="W21" s="266">
        <v>97.197007056187715</v>
      </c>
      <c r="X21" s="266">
        <v>99.528166913237499</v>
      </c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</row>
    <row r="22" spans="2:66">
      <c r="B22" s="263" t="s">
        <v>709</v>
      </c>
      <c r="C22" s="301"/>
      <c r="D22" s="236"/>
      <c r="E22" s="236"/>
      <c r="F22" s="236"/>
      <c r="G22" s="236"/>
      <c r="H22" s="236"/>
      <c r="I22" s="249">
        <v>3.3209826612219322</v>
      </c>
      <c r="J22" s="249">
        <v>3.3372564908963542</v>
      </c>
      <c r="K22" s="249">
        <v>3.3910373370121509</v>
      </c>
      <c r="L22" s="249">
        <v>3.3908212135306091</v>
      </c>
      <c r="M22" s="249">
        <v>3.3435804251505949</v>
      </c>
      <c r="N22" s="249">
        <v>3.4268666344138015</v>
      </c>
      <c r="O22" s="249">
        <v>3.4342788260473829</v>
      </c>
      <c r="P22" s="298">
        <v>3.4276390689972152</v>
      </c>
      <c r="Q22" s="298">
        <v>3.3491016906844813</v>
      </c>
      <c r="R22" s="298">
        <v>2.9704175875021939</v>
      </c>
      <c r="S22" s="298">
        <v>2.9259739548136188</v>
      </c>
      <c r="T22" s="298">
        <v>2.8559600129069205</v>
      </c>
      <c r="U22" s="298">
        <v>2.8626569986545136</v>
      </c>
      <c r="V22" s="298">
        <v>2.9424120107395337</v>
      </c>
      <c r="W22" s="298">
        <v>2.9911173616311353</v>
      </c>
      <c r="X22" s="298">
        <v>3.0306904592305868</v>
      </c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</row>
    <row r="23" spans="2:66">
      <c r="B23" s="263" t="s">
        <v>710</v>
      </c>
      <c r="C23" s="301"/>
      <c r="D23" s="236"/>
      <c r="E23" s="236"/>
      <c r="F23" s="236"/>
      <c r="G23" s="236"/>
      <c r="H23" s="236"/>
      <c r="I23" s="249">
        <v>-3.1246330676199299</v>
      </c>
      <c r="J23" s="249">
        <v>-2.7963752596680118</v>
      </c>
      <c r="K23" s="249">
        <v>-2.9879781559724599</v>
      </c>
      <c r="L23" s="249">
        <v>-2.8773270649755491</v>
      </c>
      <c r="M23" s="249">
        <v>-3.0062976054164379</v>
      </c>
      <c r="N23" s="249">
        <v>-3.1496160668874755</v>
      </c>
      <c r="O23" s="249">
        <v>-2.8875249083618293</v>
      </c>
      <c r="P23" s="298">
        <v>-2.9789410239082375</v>
      </c>
      <c r="Q23" s="298">
        <v>-2.9332797574473513</v>
      </c>
      <c r="R23" s="298">
        <v>12.961711506030332</v>
      </c>
      <c r="S23" s="298">
        <v>4.4376662831120264</v>
      </c>
      <c r="T23" s="298">
        <v>-0.19238613602187093</v>
      </c>
      <c r="U23" s="298">
        <v>12.399164703232209</v>
      </c>
      <c r="V23" s="298">
        <v>1.3655762756235819</v>
      </c>
      <c r="W23" s="298">
        <v>-0.5710702392041529</v>
      </c>
      <c r="X23" s="298">
        <v>-2.4413557134420683</v>
      </c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</row>
    <row r="24" spans="2:66">
      <c r="B24" s="263" t="s">
        <v>711</v>
      </c>
      <c r="C24" s="301"/>
      <c r="D24" s="236"/>
      <c r="E24" s="236"/>
      <c r="F24" s="236"/>
      <c r="G24" s="236"/>
      <c r="H24" s="236"/>
      <c r="I24" s="249">
        <v>103.12528539185118</v>
      </c>
      <c r="J24" s="249">
        <v>102.7970184002521</v>
      </c>
      <c r="K24" s="249">
        <v>102.98861389600562</v>
      </c>
      <c r="L24" s="249">
        <v>102.8779555767853</v>
      </c>
      <c r="M24" s="249">
        <v>103.00754219146712</v>
      </c>
      <c r="N24" s="249">
        <v>103.14961606688749</v>
      </c>
      <c r="O24" s="249">
        <v>102.88813992964157</v>
      </c>
      <c r="P24" s="298">
        <v>102.97954984079438</v>
      </c>
      <c r="Q24" s="298">
        <v>104.00053575885981</v>
      </c>
      <c r="R24" s="298">
        <v>98.145543764801872</v>
      </c>
      <c r="S24" s="298">
        <v>102.68670891855858</v>
      </c>
      <c r="T24" s="298">
        <v>105.40933803339969</v>
      </c>
      <c r="U24" s="298">
        <v>106.04737813007981</v>
      </c>
      <c r="V24" s="298">
        <v>109.05858644895376</v>
      </c>
      <c r="W24" s="298">
        <v>111.21866876099675</v>
      </c>
      <c r="X24" s="298">
        <v>113.17418859929501</v>
      </c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</row>
    <row r="25" spans="2:66">
      <c r="B25" s="263"/>
      <c r="C25" s="301"/>
      <c r="D25" s="236"/>
      <c r="E25" s="236"/>
      <c r="F25" s="236"/>
      <c r="G25" s="236"/>
      <c r="H25" s="236"/>
      <c r="I25" s="236">
        <v>7.52325535884356</v>
      </c>
      <c r="J25" s="236">
        <v>7.4925878047682444</v>
      </c>
      <c r="K25" s="236">
        <v>7.5888287761368618</v>
      </c>
      <c r="L25" s="236">
        <v>7.8677108342865756</v>
      </c>
      <c r="M25" s="236">
        <v>8.5671080798526411</v>
      </c>
      <c r="N25" s="236">
        <v>7.4082344038802681</v>
      </c>
      <c r="O25" s="236">
        <v>7.2062043346699802</v>
      </c>
      <c r="P25" s="266">
        <v>7.3569432521780431</v>
      </c>
      <c r="Q25" s="236">
        <v>9.810475303343015</v>
      </c>
      <c r="R25" s="236">
        <v>29.052741806846754</v>
      </c>
      <c r="S25" s="236">
        <v>17.176550808813236</v>
      </c>
      <c r="T25" s="236">
        <v>14.279800064534589</v>
      </c>
      <c r="U25" s="236">
        <v>24.229085617918699</v>
      </c>
      <c r="V25" s="236">
        <v>12.008304262327021</v>
      </c>
      <c r="W25" s="236">
        <v>10.458865287087605</v>
      </c>
      <c r="X25" s="236">
        <v>8.1739755133848391</v>
      </c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</row>
    <row r="26" spans="2:66">
      <c r="B26" s="236"/>
      <c r="C26" s="236"/>
      <c r="D26" s="236"/>
      <c r="E26" s="236"/>
      <c r="F26" s="236"/>
      <c r="G26" s="236"/>
      <c r="H26" s="236"/>
      <c r="I26" s="236">
        <v>-89.15576197993451</v>
      </c>
      <c r="J26" s="236">
        <v>-89.1701557043354</v>
      </c>
      <c r="K26" s="236">
        <v>-89.020133886850985</v>
      </c>
      <c r="L26" s="236">
        <v>-88.741467952182816</v>
      </c>
      <c r="M26" s="236">
        <v>-88.089311494996764</v>
      </c>
      <c r="N26" s="236">
        <v>-89.16489896170593</v>
      </c>
      <c r="O26" s="236">
        <v>-89.359516839282634</v>
      </c>
      <c r="P26" s="266">
        <v>-89.215417678824736</v>
      </c>
      <c r="Q26" s="236">
        <v>-87.907679007384957</v>
      </c>
      <c r="R26" s="236">
        <v>-79.08348705959709</v>
      </c>
      <c r="S26" s="236">
        <v>-87.023068071816027</v>
      </c>
      <c r="T26" s="236">
        <v>-88.081191819936322</v>
      </c>
      <c r="U26" s="236">
        <v>-91.355409033624952</v>
      </c>
      <c r="V26" s="236">
        <v>-95.472837634624639</v>
      </c>
      <c r="W26" s="236">
        <v>-97.197007056187715</v>
      </c>
      <c r="X26" s="236">
        <v>-99.528166913237499</v>
      </c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</row>
    <row r="27" spans="2:66">
      <c r="B27" s="236"/>
      <c r="C27" s="236"/>
      <c r="D27" s="236"/>
      <c r="E27" s="236"/>
      <c r="F27" s="236"/>
      <c r="G27" s="236"/>
      <c r="H27" s="236"/>
      <c r="I27" s="249">
        <v>-3.1246330676199299</v>
      </c>
      <c r="J27" s="249">
        <v>-2.7963752596680118</v>
      </c>
      <c r="K27" s="249">
        <v>-2.9879781559724599</v>
      </c>
      <c r="L27" s="249">
        <v>-2.8773270649755491</v>
      </c>
      <c r="M27" s="249">
        <v>-3.0062976054164379</v>
      </c>
      <c r="N27" s="249">
        <v>-3.1496160668874755</v>
      </c>
      <c r="O27" s="249">
        <v>-2.8875249083618293</v>
      </c>
      <c r="P27" s="298">
        <v>-2.9789410239082375</v>
      </c>
      <c r="Q27" s="249">
        <v>-2.9332797574473513</v>
      </c>
      <c r="R27" s="249">
        <v>12.961711506030332</v>
      </c>
      <c r="S27" s="249">
        <v>4.4376662831120264</v>
      </c>
      <c r="T27" s="249">
        <v>-0.19238613602187093</v>
      </c>
      <c r="U27" s="249">
        <v>12.399164703232209</v>
      </c>
      <c r="V27" s="249">
        <v>1.3655762756235819</v>
      </c>
      <c r="W27" s="249">
        <v>-0.5710702392041529</v>
      </c>
      <c r="X27" s="249">
        <v>-2.4413557134420683</v>
      </c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</row>
    <row r="28" spans="2:66">
      <c r="B28" s="263"/>
      <c r="C28" s="301"/>
      <c r="D28" s="236"/>
      <c r="E28" s="236"/>
      <c r="F28" s="236"/>
      <c r="G28" s="236"/>
      <c r="H28" s="236"/>
      <c r="I28" s="249">
        <v>99.804302730629246</v>
      </c>
      <c r="J28" s="249">
        <v>99.459761909355748</v>
      </c>
      <c r="K28" s="249">
        <v>99.597576558993467</v>
      </c>
      <c r="L28" s="249">
        <v>99.487134363254683</v>
      </c>
      <c r="M28" s="249">
        <v>99.663961766316532</v>
      </c>
      <c r="N28" s="249">
        <v>99.722749432473691</v>
      </c>
      <c r="O28" s="249">
        <v>99.453861103594178</v>
      </c>
      <c r="P28" s="298">
        <v>99.551910771797168</v>
      </c>
      <c r="Q28" s="249">
        <v>100.65143406817533</v>
      </c>
      <c r="R28" s="301">
        <v>95.175126177299674</v>
      </c>
      <c r="S28" s="249">
        <v>99.760734963744966</v>
      </c>
      <c r="T28" s="249">
        <v>102.55337802049277</v>
      </c>
      <c r="U28" s="249">
        <v>103.18472113142529</v>
      </c>
      <c r="V28" s="249">
        <v>106.11617443821423</v>
      </c>
      <c r="W28" s="249">
        <v>108.22755139936561</v>
      </c>
      <c r="X28" s="249">
        <v>110.14349814006442</v>
      </c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  <c r="BJ28" s="2"/>
      <c r="BK28" s="2"/>
      <c r="BL28" s="2"/>
      <c r="BM28" s="2"/>
      <c r="BN28" s="2"/>
    </row>
    <row r="29" spans="2:66">
      <c r="B29" s="263"/>
      <c r="C29" s="301"/>
      <c r="D29" s="236"/>
      <c r="E29" s="236"/>
      <c r="F29" s="236"/>
      <c r="G29" s="236"/>
      <c r="H29" s="236"/>
      <c r="I29" s="236" t="s">
        <v>712</v>
      </c>
      <c r="J29" s="236"/>
      <c r="K29" s="236"/>
      <c r="L29" s="236"/>
      <c r="M29" s="236">
        <v>0</v>
      </c>
      <c r="N29" s="236">
        <v>-1.158873675972373</v>
      </c>
      <c r="O29" s="236">
        <v>-1.3609037451826609</v>
      </c>
      <c r="P29" s="266">
        <v>0</v>
      </c>
      <c r="Q29" s="236">
        <v>2.4535320511649719</v>
      </c>
      <c r="R29" s="236">
        <v>21.695798554668713</v>
      </c>
      <c r="S29" s="236">
        <v>9.8196075566351926</v>
      </c>
      <c r="T29" s="236">
        <v>6.9228568123565459</v>
      </c>
      <c r="U29" s="236">
        <v>16.872142365740658</v>
      </c>
      <c r="V29" s="236">
        <v>4.6513610101489782</v>
      </c>
      <c r="W29" s="236">
        <v>3.1019220349095615</v>
      </c>
      <c r="X29" s="236">
        <v>0.81703226120679595</v>
      </c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</row>
    <row r="30" spans="2:66">
      <c r="B30" s="263"/>
      <c r="C30" s="301"/>
      <c r="D30" s="236"/>
      <c r="E30" s="236"/>
      <c r="F30" s="236"/>
      <c r="G30" s="236"/>
      <c r="H30" s="236"/>
      <c r="I30" s="236" t="s">
        <v>713</v>
      </c>
      <c r="J30" s="236"/>
      <c r="K30" s="236"/>
      <c r="L30" s="236"/>
      <c r="M30" s="236">
        <v>0</v>
      </c>
      <c r="N30" s="236">
        <v>-1.0755874667091661</v>
      </c>
      <c r="O30" s="236">
        <v>-1.2702053442858698</v>
      </c>
      <c r="P30" s="266">
        <v>0</v>
      </c>
      <c r="Q30" s="236">
        <v>1.307738671439779</v>
      </c>
      <c r="R30" s="236">
        <v>10.131930619227646</v>
      </c>
      <c r="S30" s="236">
        <v>2.1923496070087083</v>
      </c>
      <c r="T30" s="236">
        <v>1.1342258588884135</v>
      </c>
      <c r="U30" s="236">
        <v>-2.1399913548002161</v>
      </c>
      <c r="V30" s="236">
        <v>-6.2574199557999037</v>
      </c>
      <c r="W30" s="236">
        <v>-7.9815893773629796</v>
      </c>
      <c r="X30" s="236">
        <v>-10.312749234412763</v>
      </c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</row>
    <row r="31" spans="2:66">
      <c r="B31" s="263"/>
      <c r="C31" s="301"/>
      <c r="D31" s="236"/>
      <c r="E31" s="236"/>
      <c r="F31" s="236"/>
      <c r="G31" s="236"/>
      <c r="H31" s="236"/>
      <c r="I31" s="236" t="s">
        <v>714</v>
      </c>
      <c r="J31" s="249"/>
      <c r="K31" s="249"/>
      <c r="L31" s="249"/>
      <c r="M31" s="249">
        <v>0</v>
      </c>
      <c r="N31" s="249">
        <v>-0.14331846147103766</v>
      </c>
      <c r="O31" s="249">
        <v>0.11877269705460858</v>
      </c>
      <c r="P31" s="298">
        <v>0</v>
      </c>
      <c r="Q31" s="302">
        <v>4.5661266460886196E-2</v>
      </c>
      <c r="R31" s="249">
        <v>15.94065252993857</v>
      </c>
      <c r="S31" s="249">
        <v>7.4166073070202643</v>
      </c>
      <c r="T31" s="249">
        <v>2.7865548878863664</v>
      </c>
      <c r="U31" s="249">
        <v>15.378105727140447</v>
      </c>
      <c r="V31" s="249">
        <v>4.3445172995318195</v>
      </c>
      <c r="W31" s="249">
        <v>2.4078707847040848</v>
      </c>
      <c r="X31" s="249">
        <v>0.5375853104661692</v>
      </c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</row>
    <row r="32" spans="2:66">
      <c r="B32" s="263"/>
      <c r="C32" s="301"/>
      <c r="D32" s="236"/>
      <c r="E32" s="236"/>
      <c r="F32" s="236"/>
      <c r="G32" s="236"/>
      <c r="H32" s="236"/>
      <c r="I32" s="236" t="s">
        <v>715</v>
      </c>
      <c r="J32" s="249"/>
      <c r="K32" s="249"/>
      <c r="L32" s="249"/>
      <c r="M32" s="249">
        <v>0</v>
      </c>
      <c r="N32" s="249">
        <v>5.8787666157158469E-2</v>
      </c>
      <c r="O32" s="249">
        <v>-0.21010066272235406</v>
      </c>
      <c r="P32" s="298">
        <v>0</v>
      </c>
      <c r="Q32" s="249">
        <v>1.099523296378166</v>
      </c>
      <c r="R32" s="249">
        <v>-4.3767845944974937</v>
      </c>
      <c r="S32" s="249">
        <v>0.208824191947798</v>
      </c>
      <c r="T32" s="249">
        <v>3.0014672486956044</v>
      </c>
      <c r="U32" s="249">
        <v>3.6328103596281238</v>
      </c>
      <c r="V32" s="249">
        <v>6.5642636664170624</v>
      </c>
      <c r="W32" s="249">
        <v>8.6756406275684412</v>
      </c>
      <c r="X32" s="249">
        <v>10.591587368267255</v>
      </c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</row>
    <row r="33" spans="2:66">
      <c r="B33" s="12"/>
      <c r="C33" s="13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</row>
    <row r="34" spans="2:66">
      <c r="B34" s="12"/>
      <c r="C34" s="13"/>
      <c r="H34" s="236"/>
      <c r="I34" s="236" t="s">
        <v>273</v>
      </c>
      <c r="J34" s="236" t="s">
        <v>274</v>
      </c>
      <c r="K34" s="236" t="s">
        <v>275</v>
      </c>
      <c r="L34" s="236" t="s">
        <v>276</v>
      </c>
      <c r="M34" s="236" t="s">
        <v>277</v>
      </c>
      <c r="N34" s="236" t="s">
        <v>406</v>
      </c>
      <c r="O34" s="236" t="s">
        <v>407</v>
      </c>
      <c r="P34" s="236" t="s">
        <v>316</v>
      </c>
      <c r="Q34" s="236" t="s">
        <v>408</v>
      </c>
      <c r="R34" s="236" t="s">
        <v>282</v>
      </c>
      <c r="S34" s="236" t="s">
        <v>283</v>
      </c>
      <c r="T34" s="236" t="s">
        <v>284</v>
      </c>
      <c r="U34" s="236" t="s">
        <v>285</v>
      </c>
      <c r="V34" s="236" t="s">
        <v>286</v>
      </c>
      <c r="W34" s="236" t="s">
        <v>287</v>
      </c>
      <c r="X34" s="236" t="s">
        <v>288</v>
      </c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</row>
    <row r="35" spans="2:66">
      <c r="B35" s="12"/>
      <c r="C35" s="13"/>
      <c r="H35" s="236" t="s">
        <v>712</v>
      </c>
      <c r="I35" s="249">
        <v>1153.3</v>
      </c>
      <c r="J35" s="249">
        <v>1165</v>
      </c>
      <c r="K35" s="249">
        <v>1193.7</v>
      </c>
      <c r="L35" s="249">
        <v>1251.8</v>
      </c>
      <c r="M35" s="249">
        <v>1376.7</v>
      </c>
      <c r="N35" s="249">
        <v>1194.4000000000001</v>
      </c>
      <c r="O35" s="249">
        <v>1171.7</v>
      </c>
      <c r="P35" s="249">
        <v>1208.4000000000001</v>
      </c>
      <c r="Q35" s="249">
        <v>1611.4</v>
      </c>
      <c r="R35" s="249">
        <v>4772</v>
      </c>
      <c r="S35" s="249">
        <v>2821.3</v>
      </c>
      <c r="T35" s="249">
        <v>2345.5</v>
      </c>
      <c r="U35" s="249">
        <v>3979.7</v>
      </c>
      <c r="V35" s="249">
        <v>1972.4</v>
      </c>
      <c r="W35" s="249">
        <v>1717.9</v>
      </c>
      <c r="X35" s="249">
        <v>1342.6</v>
      </c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</row>
    <row r="36" spans="2:66">
      <c r="H36" s="236" t="s">
        <v>716</v>
      </c>
      <c r="I36" s="249">
        <v>13667.4</v>
      </c>
      <c r="J36" s="249">
        <v>13864.8</v>
      </c>
      <c r="K36" s="249">
        <v>14002.6</v>
      </c>
      <c r="L36" s="249">
        <v>14119.3</v>
      </c>
      <c r="M36" s="249">
        <v>14155.6</v>
      </c>
      <c r="N36" s="249">
        <v>14375.7</v>
      </c>
      <c r="O36" s="249">
        <v>14529.5</v>
      </c>
      <c r="P36" s="249">
        <v>14653.9</v>
      </c>
      <c r="Q36" s="249">
        <v>14439.1</v>
      </c>
      <c r="R36" s="249">
        <v>12989.7</v>
      </c>
      <c r="S36" s="249">
        <v>14293.8</v>
      </c>
      <c r="T36" s="249">
        <v>14467.6</v>
      </c>
      <c r="U36" s="249">
        <v>15005.4</v>
      </c>
      <c r="V36" s="249">
        <v>15681.7</v>
      </c>
      <c r="W36" s="249">
        <v>15964.9</v>
      </c>
      <c r="X36" s="249">
        <v>16347.8</v>
      </c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</row>
    <row r="37" spans="2:66">
      <c r="H37" s="236" t="s">
        <v>717</v>
      </c>
      <c r="I37" s="249">
        <v>-479</v>
      </c>
      <c r="J37" s="249">
        <v>-434.80000000000018</v>
      </c>
      <c r="K37" s="249">
        <v>-470</v>
      </c>
      <c r="L37" s="249">
        <v>-457.79999999999973</v>
      </c>
      <c r="M37" s="249">
        <v>-483.09999999999991</v>
      </c>
      <c r="N37" s="249">
        <v>-507.80000000000018</v>
      </c>
      <c r="O37" s="249">
        <v>-469.5</v>
      </c>
      <c r="P37" s="249">
        <v>-489.29999999999973</v>
      </c>
      <c r="Q37" s="249">
        <v>-481.79999999999973</v>
      </c>
      <c r="R37" s="249">
        <v>2129</v>
      </c>
      <c r="S37" s="249">
        <v>728.89999999999964</v>
      </c>
      <c r="T37" s="249">
        <v>-31.600000000000364</v>
      </c>
      <c r="U37" s="249">
        <v>2036.6</v>
      </c>
      <c r="V37" s="249">
        <v>224.30000000000018</v>
      </c>
      <c r="W37" s="249">
        <v>-93.799999999999727</v>
      </c>
      <c r="X37" s="249">
        <v>-401</v>
      </c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</row>
    <row r="38" spans="2:66">
      <c r="H38" s="236" t="s">
        <v>718</v>
      </c>
      <c r="I38" s="249">
        <v>2940.6</v>
      </c>
      <c r="J38" s="249">
        <v>2967.9</v>
      </c>
      <c r="K38" s="249">
        <v>2990.3</v>
      </c>
      <c r="L38" s="249">
        <v>3006.5</v>
      </c>
      <c r="M38" s="249">
        <v>3093.8</v>
      </c>
      <c r="N38" s="249">
        <v>3129.6</v>
      </c>
      <c r="O38" s="249">
        <v>3157.7</v>
      </c>
      <c r="P38" s="249">
        <v>3175.3</v>
      </c>
      <c r="Q38" s="249">
        <v>3231.8</v>
      </c>
      <c r="R38" s="249">
        <v>5633.9</v>
      </c>
      <c r="S38" s="249">
        <v>4369.3999999999996</v>
      </c>
      <c r="T38" s="249">
        <v>3729.5</v>
      </c>
      <c r="U38" s="249">
        <v>5982.5</v>
      </c>
      <c r="V38" s="249">
        <v>4329</v>
      </c>
      <c r="W38" s="249">
        <v>4137.5</v>
      </c>
      <c r="X38" s="249">
        <v>3955</v>
      </c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</row>
    <row r="39" spans="2:66">
      <c r="H39" s="236" t="s">
        <v>719</v>
      </c>
      <c r="I39" s="249">
        <v>1343.4</v>
      </c>
      <c r="J39" s="249">
        <v>1352.9</v>
      </c>
      <c r="K39" s="249">
        <v>1369</v>
      </c>
      <c r="L39" s="249">
        <v>1376.6</v>
      </c>
      <c r="M39" s="249">
        <v>1407.6</v>
      </c>
      <c r="N39" s="249">
        <v>1414.6</v>
      </c>
      <c r="O39" s="249">
        <v>1422</v>
      </c>
      <c r="P39" s="249">
        <v>1441.4</v>
      </c>
      <c r="Q39" s="249">
        <v>1472</v>
      </c>
      <c r="R39" s="249">
        <v>1405.9</v>
      </c>
      <c r="S39" s="249">
        <v>1458.7</v>
      </c>
      <c r="T39" s="249">
        <v>1501.3</v>
      </c>
      <c r="U39" s="249">
        <v>1533.8</v>
      </c>
      <c r="V39" s="249">
        <v>1572.2</v>
      </c>
      <c r="W39" s="249">
        <v>1607.6</v>
      </c>
      <c r="X39" s="249">
        <v>1640.1</v>
      </c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</row>
    <row r="40" spans="2:66">
      <c r="H40" s="236" t="s">
        <v>720</v>
      </c>
      <c r="I40" s="249">
        <v>2076.1999999999998</v>
      </c>
      <c r="J40" s="249">
        <v>2049.8000000000002</v>
      </c>
      <c r="K40" s="249">
        <v>2091.3000000000002</v>
      </c>
      <c r="L40" s="249">
        <v>2087.6999999999998</v>
      </c>
      <c r="M40" s="249">
        <v>2169.3000000000002</v>
      </c>
      <c r="N40" s="249">
        <v>2222.8000000000002</v>
      </c>
      <c r="O40" s="249">
        <v>2205.1999999999998</v>
      </c>
      <c r="P40" s="249">
        <v>2223.1999999999998</v>
      </c>
      <c r="Q40" s="249">
        <v>2241.6</v>
      </c>
      <c r="R40" s="249">
        <v>2099</v>
      </c>
      <c r="S40" s="249">
        <v>2181.8000000000002</v>
      </c>
      <c r="T40" s="249">
        <v>2259.8000000000002</v>
      </c>
      <c r="U40" s="249">
        <v>2412.1</v>
      </c>
      <c r="V40" s="249">
        <v>2532.5</v>
      </c>
      <c r="W40" s="249">
        <v>2623.7</v>
      </c>
      <c r="X40" s="249">
        <v>2715.9</v>
      </c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</row>
    <row r="41" spans="2:66">
      <c r="H41" s="236" t="s">
        <v>721</v>
      </c>
      <c r="I41" s="236">
        <v>2892.6</v>
      </c>
      <c r="J41" s="236">
        <v>2918.5</v>
      </c>
      <c r="K41" s="236">
        <v>2939.4</v>
      </c>
      <c r="L41" s="236">
        <v>2954</v>
      </c>
      <c r="M41" s="236">
        <v>3039.6</v>
      </c>
      <c r="N41" s="236">
        <v>3074.1</v>
      </c>
      <c r="O41" s="236">
        <v>3101</v>
      </c>
      <c r="P41" s="236">
        <v>3117.9</v>
      </c>
      <c r="Q41" s="236">
        <v>3173.8</v>
      </c>
      <c r="R41" s="236">
        <v>5570.5</v>
      </c>
      <c r="S41" s="236">
        <v>4310.5</v>
      </c>
      <c r="T41" s="236">
        <v>3670.2</v>
      </c>
      <c r="U41" s="236">
        <v>5920.6</v>
      </c>
      <c r="V41" s="236">
        <v>4257.8</v>
      </c>
      <c r="W41" s="236">
        <v>4069.6</v>
      </c>
      <c r="X41" s="236">
        <v>3888.3</v>
      </c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</row>
    <row r="42" spans="2:66">
      <c r="H42" s="236" t="s">
        <v>722</v>
      </c>
      <c r="I42" s="249">
        <v>48</v>
      </c>
      <c r="J42" s="249">
        <v>49.400000000000091</v>
      </c>
      <c r="K42" s="249">
        <v>50.900000000000091</v>
      </c>
      <c r="L42" s="249">
        <v>52.5</v>
      </c>
      <c r="M42" s="249">
        <v>54.200000000000273</v>
      </c>
      <c r="N42" s="249">
        <v>55.5</v>
      </c>
      <c r="O42" s="249">
        <v>56.699999999999818</v>
      </c>
      <c r="P42" s="249">
        <v>57.400000000000091</v>
      </c>
      <c r="Q42" s="249">
        <v>58</v>
      </c>
      <c r="R42" s="249">
        <v>63.399999999999636</v>
      </c>
      <c r="S42" s="249">
        <v>58.899999999999636</v>
      </c>
      <c r="T42" s="249">
        <v>59.300000000000182</v>
      </c>
      <c r="U42" s="249">
        <v>61.899999999999636</v>
      </c>
      <c r="V42" s="249">
        <v>71.199999999999818</v>
      </c>
      <c r="W42" s="249">
        <v>67.900000000000091</v>
      </c>
      <c r="X42" s="249">
        <v>66.699999999999818</v>
      </c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</row>
    <row r="43" spans="2:66">
      <c r="H43" s="236"/>
      <c r="I43" s="236"/>
      <c r="J43" s="236"/>
      <c r="K43" s="236"/>
      <c r="L43" s="236"/>
      <c r="M43" s="236"/>
      <c r="N43" s="236"/>
      <c r="O43" s="236"/>
      <c r="P43" s="236"/>
      <c r="Q43" s="236"/>
      <c r="R43" s="236">
        <v>0.73473453810753164</v>
      </c>
      <c r="S43" s="236">
        <v>0.75528551057102067</v>
      </c>
      <c r="T43" s="236">
        <v>0.40251517016972954</v>
      </c>
      <c r="U43" s="236">
        <v>0.91144950023454685</v>
      </c>
      <c r="V43" s="236">
        <v>0.93403141361256525</v>
      </c>
      <c r="W43" s="236">
        <v>0.77625122669283586</v>
      </c>
      <c r="X43" s="236">
        <v>0.6579731743666154</v>
      </c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</row>
    <row r="44" spans="2:66"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</row>
    <row r="45" spans="2:66">
      <c r="H45" s="236"/>
      <c r="I45" s="236">
        <v>-3.3209826612219322</v>
      </c>
      <c r="J45" s="236">
        <v>-3.3372564908963542</v>
      </c>
      <c r="K45" s="236">
        <v>-3.3910373370121509</v>
      </c>
      <c r="L45" s="236">
        <v>-3.3908212135306091</v>
      </c>
      <c r="M45" s="236">
        <v>-3.3435804251505949</v>
      </c>
      <c r="N45" s="236">
        <v>-3.4268666344138015</v>
      </c>
      <c r="O45" s="236">
        <v>-3.4342788260473829</v>
      </c>
      <c r="P45" s="236">
        <v>-3.4276390689972152</v>
      </c>
      <c r="Q45" s="236">
        <v>-3.3491016906844813</v>
      </c>
      <c r="R45" s="236">
        <v>-2.9704175875021939</v>
      </c>
      <c r="S45" s="236">
        <v>-2.9259739548136188</v>
      </c>
      <c r="T45" s="236">
        <v>-2.8559600129069205</v>
      </c>
      <c r="U45" s="236">
        <v>-2.8626569986545136</v>
      </c>
      <c r="V45" s="236">
        <v>-2.9424120107395337</v>
      </c>
      <c r="W45" s="236">
        <v>-2.9911173616311353</v>
      </c>
      <c r="X45" s="236">
        <v>-3.0306904592305868</v>
      </c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</row>
    <row r="46" spans="2:66">
      <c r="H46" s="236"/>
      <c r="I46" s="249">
        <v>103.12528539185118</v>
      </c>
      <c r="J46" s="249">
        <v>102.7970184002521</v>
      </c>
      <c r="K46" s="249">
        <v>102.98861389600562</v>
      </c>
      <c r="L46" s="249">
        <v>102.8779555767853</v>
      </c>
      <c r="M46" s="249">
        <v>103.00754219146712</v>
      </c>
      <c r="N46" s="249">
        <v>103.14961606688749</v>
      </c>
      <c r="O46" s="249">
        <v>102.88813992964157</v>
      </c>
      <c r="P46" s="249">
        <v>102.97954984079438</v>
      </c>
      <c r="Q46" s="249">
        <v>104.00053575885981</v>
      </c>
      <c r="R46" s="249">
        <v>98.145543764801872</v>
      </c>
      <c r="S46" s="249">
        <v>102.68670891855858</v>
      </c>
      <c r="T46" s="249">
        <v>105.40933803339969</v>
      </c>
      <c r="U46" s="249">
        <v>106.04737813007981</v>
      </c>
      <c r="V46" s="249">
        <v>109.05858644895376</v>
      </c>
      <c r="W46" s="249">
        <v>111.21866876099675</v>
      </c>
      <c r="X46" s="249">
        <v>113.17418859929501</v>
      </c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</row>
    <row r="47" spans="2:66" ht="23.25">
      <c r="H47" s="236"/>
      <c r="I47" s="236">
        <v>99.804302730629246</v>
      </c>
      <c r="J47" s="236">
        <v>99.459761909355748</v>
      </c>
      <c r="K47" s="236">
        <v>99.597576558993467</v>
      </c>
      <c r="L47" s="236">
        <v>99.487134363254683</v>
      </c>
      <c r="M47" s="236">
        <v>99.663961766316532</v>
      </c>
      <c r="N47" s="236">
        <v>99.722749432473691</v>
      </c>
      <c r="O47" s="236">
        <v>99.453861103594178</v>
      </c>
      <c r="P47" s="236">
        <v>99.551910771797168</v>
      </c>
      <c r="Q47" s="236">
        <v>100.65143406817533</v>
      </c>
      <c r="R47" s="236">
        <v>95.175126177299674</v>
      </c>
      <c r="S47" s="236">
        <v>99.760734963744966</v>
      </c>
      <c r="T47" s="236">
        <v>102.55337802049277</v>
      </c>
      <c r="U47" s="236">
        <v>103.18472113142529</v>
      </c>
      <c r="V47" s="236">
        <v>106.11617443821423</v>
      </c>
      <c r="W47" s="236">
        <v>108.22755139936561</v>
      </c>
      <c r="X47" s="236">
        <v>110.14349814006442</v>
      </c>
      <c r="Y47" s="2"/>
      <c r="Z47" s="307" t="s">
        <v>743</v>
      </c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</row>
    <row r="48" spans="2:66" ht="23.25">
      <c r="H48" s="236"/>
      <c r="I48" s="236" t="s">
        <v>723</v>
      </c>
      <c r="J48" s="236"/>
      <c r="K48" s="236"/>
      <c r="L48" s="236"/>
      <c r="M48" s="236"/>
      <c r="N48" s="236"/>
      <c r="O48" s="236"/>
      <c r="P48" s="236">
        <v>0</v>
      </c>
      <c r="Q48" s="236">
        <v>7.8537378312733885E-2</v>
      </c>
      <c r="R48" s="236">
        <v>0.45722148149502129</v>
      </c>
      <c r="S48" s="236">
        <v>0.50166511418359638</v>
      </c>
      <c r="T48" s="236">
        <v>0.57167905609029468</v>
      </c>
      <c r="U48" s="236">
        <v>0.56498207034270154</v>
      </c>
      <c r="V48" s="236">
        <v>0.48522705825768142</v>
      </c>
      <c r="W48" s="236">
        <v>0.43652170736607987</v>
      </c>
      <c r="X48" s="236">
        <v>0.39694860976662838</v>
      </c>
      <c r="Y48" s="2"/>
      <c r="Z48" s="307" t="s">
        <v>744</v>
      </c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</row>
    <row r="49" spans="1:66" ht="23.25">
      <c r="H49" s="236"/>
      <c r="I49" s="236" t="s">
        <v>175</v>
      </c>
      <c r="J49" s="236"/>
      <c r="K49" s="236"/>
      <c r="L49" s="236"/>
      <c r="M49" s="236"/>
      <c r="N49" s="236"/>
      <c r="O49" s="236"/>
      <c r="P49" s="249">
        <v>0</v>
      </c>
      <c r="Q49" s="249">
        <v>1.0209859180654348</v>
      </c>
      <c r="R49" s="249">
        <v>-4.8340060759925052</v>
      </c>
      <c r="S49" s="249">
        <v>-0.29284092223579705</v>
      </c>
      <c r="T49" s="249">
        <v>2.4297881926053151</v>
      </c>
      <c r="U49" s="249">
        <v>3.0678282892854298</v>
      </c>
      <c r="V49" s="249">
        <v>6.0790366081593845</v>
      </c>
      <c r="W49" s="249">
        <v>8.2391189202023725</v>
      </c>
      <c r="X49" s="249">
        <v>10.194638758500631</v>
      </c>
      <c r="Y49" s="2"/>
      <c r="Z49" s="307" t="s">
        <v>745</v>
      </c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</row>
    <row r="50" spans="1:66">
      <c r="H50" s="236"/>
      <c r="I50" s="236"/>
      <c r="J50" s="236"/>
      <c r="K50" s="236"/>
      <c r="L50" s="236"/>
      <c r="M50" s="236"/>
      <c r="N50" s="236"/>
      <c r="O50" s="236"/>
      <c r="P50" s="236">
        <v>0</v>
      </c>
      <c r="Q50" s="236">
        <v>1.099523296378166</v>
      </c>
      <c r="R50" s="236">
        <v>-4.3767845944974937</v>
      </c>
      <c r="S50" s="236">
        <v>0.208824191947798</v>
      </c>
      <c r="T50" s="236">
        <v>3.0014672486956044</v>
      </c>
      <c r="U50" s="236">
        <v>3.6328103596281238</v>
      </c>
      <c r="V50" s="236">
        <v>6.5642636664170624</v>
      </c>
      <c r="W50" s="236">
        <v>8.6756406275684412</v>
      </c>
      <c r="X50" s="236">
        <v>10.591587368267255</v>
      </c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</row>
    <row r="51" spans="1:66">
      <c r="H51" s="236" t="s">
        <v>720</v>
      </c>
      <c r="I51" s="236"/>
      <c r="J51" s="236"/>
      <c r="K51" s="236"/>
      <c r="L51" s="236"/>
      <c r="M51" s="236"/>
      <c r="N51" s="236"/>
      <c r="O51" s="236"/>
      <c r="P51" s="266">
        <v>-13.535217012779066</v>
      </c>
      <c r="Q51" s="266">
        <v>-13.647239319829774</v>
      </c>
      <c r="R51" s="266">
        <v>-12.779066440186785</v>
      </c>
      <c r="S51" s="266">
        <v>-13.283166821914975</v>
      </c>
      <c r="T51" s="266">
        <v>-13.758043993108194</v>
      </c>
      <c r="U51" s="266">
        <v>-14.685272110707261</v>
      </c>
      <c r="V51" s="266">
        <v>-15.41828764162603</v>
      </c>
      <c r="W51" s="266">
        <v>-15.973528641790407</v>
      </c>
      <c r="X51" s="266">
        <v>-16.534857810816241</v>
      </c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</row>
    <row r="52" spans="1:66">
      <c r="H52" s="236" t="s">
        <v>721</v>
      </c>
      <c r="I52" s="236"/>
      <c r="J52" s="236"/>
      <c r="K52" s="236"/>
      <c r="L52" s="236"/>
      <c r="M52" s="236"/>
      <c r="N52" s="236"/>
      <c r="O52" s="236"/>
      <c r="P52" s="266">
        <v>18.982301693119762</v>
      </c>
      <c r="Q52" s="266">
        <v>19.322630332474901</v>
      </c>
      <c r="R52" s="266">
        <v>33.914144642715812</v>
      </c>
      <c r="S52" s="266">
        <v>26.24305187728687</v>
      </c>
      <c r="T52" s="266">
        <v>22.344797355299448</v>
      </c>
      <c r="U52" s="266">
        <v>36.045612561109998</v>
      </c>
      <c r="V52" s="266">
        <v>25.922205378288375</v>
      </c>
      <c r="W52" s="266">
        <v>24.776411998563191</v>
      </c>
      <c r="X52" s="266">
        <v>23.672626983982028</v>
      </c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</row>
    <row r="53" spans="1:66">
      <c r="H53" s="236" t="s">
        <v>719</v>
      </c>
      <c r="I53" s="236"/>
      <c r="J53" s="236"/>
      <c r="K53" s="236"/>
      <c r="L53" s="236"/>
      <c r="M53" s="236"/>
      <c r="N53" s="236"/>
      <c r="O53" s="236"/>
      <c r="P53" s="266">
        <v>-8.7754865968962523</v>
      </c>
      <c r="Q53" s="266">
        <v>-8.9617845640566678</v>
      </c>
      <c r="R53" s="266">
        <v>-8.5593566023147236</v>
      </c>
      <c r="S53" s="266">
        <v>-8.8808119181993632</v>
      </c>
      <c r="T53" s="266">
        <v>-9.1401679116971994</v>
      </c>
      <c r="U53" s="266">
        <v>-9.3380333996943747</v>
      </c>
      <c r="V53" s="266">
        <v>-9.5718190839741126</v>
      </c>
      <c r="W53" s="266">
        <v>-9.7873402616694971</v>
      </c>
      <c r="X53" s="266">
        <v>-9.9852057496666724</v>
      </c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</row>
    <row r="54" spans="1:66">
      <c r="H54" s="234" t="s">
        <v>722</v>
      </c>
      <c r="I54" s="236"/>
      <c r="J54" s="236"/>
      <c r="K54" s="236"/>
      <c r="L54" s="236"/>
      <c r="M54" s="236"/>
      <c r="N54" s="236"/>
      <c r="O54" s="236"/>
      <c r="P54" s="266">
        <v>0.34946089264731905</v>
      </c>
      <c r="Q54" s="266">
        <v>0.3531137939641894</v>
      </c>
      <c r="R54" s="266">
        <v>0.38598990581602555</v>
      </c>
      <c r="S54" s="266">
        <v>0.3585931459394936</v>
      </c>
      <c r="T54" s="266">
        <v>0.36102841348407755</v>
      </c>
      <c r="U54" s="266">
        <v>0.37685765252384823</v>
      </c>
      <c r="V54" s="266">
        <v>0.43347762293534864</v>
      </c>
      <c r="W54" s="266">
        <v>0.41338666569256022</v>
      </c>
      <c r="X54" s="266">
        <v>0.40608086305881669</v>
      </c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</row>
    <row r="55" spans="1:66">
      <c r="H55" s="236"/>
      <c r="I55" s="236" t="s">
        <v>324</v>
      </c>
      <c r="J55" s="236"/>
      <c r="K55" s="236"/>
      <c r="L55" s="236"/>
      <c r="M55" s="236"/>
      <c r="N55" s="236"/>
      <c r="O55" s="236"/>
      <c r="P55" s="236"/>
      <c r="Q55" s="236">
        <v>-0.11202230705070804</v>
      </c>
      <c r="R55" s="236">
        <v>0.75615057259228102</v>
      </c>
      <c r="S55" s="236">
        <v>0.25205019086409131</v>
      </c>
      <c r="T55" s="236">
        <v>-0.22282698032912762</v>
      </c>
      <c r="U55" s="236">
        <v>-1.1500550979281954</v>
      </c>
      <c r="V55" s="236">
        <v>-1.8830706288469639</v>
      </c>
      <c r="W55" s="236">
        <v>-2.4383116290113414</v>
      </c>
      <c r="X55" s="236">
        <v>-2.9996407980371753</v>
      </c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</row>
    <row r="56" spans="1:66">
      <c r="H56" s="236"/>
      <c r="I56" s="236" t="s">
        <v>721</v>
      </c>
      <c r="J56" s="236"/>
      <c r="K56" s="236"/>
      <c r="L56" s="236"/>
      <c r="M56" s="236"/>
      <c r="N56" s="236"/>
      <c r="O56" s="236"/>
      <c r="P56" s="236"/>
      <c r="Q56" s="236">
        <v>0.34032863935513902</v>
      </c>
      <c r="R56" s="236">
        <v>14.931842949596049</v>
      </c>
      <c r="S56" s="236">
        <v>7.260750184167108</v>
      </c>
      <c r="T56" s="236">
        <v>3.3624956621796862</v>
      </c>
      <c r="U56" s="236">
        <v>17.063310867990236</v>
      </c>
      <c r="V56" s="236">
        <v>6.9399036851686127</v>
      </c>
      <c r="W56" s="236">
        <v>5.7941103054434286</v>
      </c>
      <c r="X56" s="236">
        <v>4.6903252908622655</v>
      </c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</row>
    <row r="57" spans="1:66">
      <c r="H57" s="236"/>
      <c r="I57" s="236" t="s">
        <v>724</v>
      </c>
      <c r="J57" s="236"/>
      <c r="K57" s="236"/>
      <c r="L57" s="236"/>
      <c r="M57" s="236"/>
      <c r="N57" s="236"/>
      <c r="O57" s="236"/>
      <c r="P57" s="236"/>
      <c r="Q57" s="236">
        <v>-0.18629796716041547</v>
      </c>
      <c r="R57" s="236">
        <v>0.21612999458152871</v>
      </c>
      <c r="S57" s="236">
        <v>-0.1053253213031109</v>
      </c>
      <c r="T57" s="236">
        <v>-0.36468131480094712</v>
      </c>
      <c r="U57" s="236">
        <v>-0.56254680279812241</v>
      </c>
      <c r="V57" s="236">
        <v>-0.79633248707786031</v>
      </c>
      <c r="W57" s="236">
        <v>-1.0118536647732448</v>
      </c>
      <c r="X57" s="236">
        <v>-1.2097191527704201</v>
      </c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</row>
    <row r="58" spans="1:66">
      <c r="H58" s="236"/>
      <c r="I58" s="236" t="s">
        <v>722</v>
      </c>
      <c r="J58" s="234"/>
      <c r="K58" s="236"/>
      <c r="L58" s="236"/>
      <c r="M58" s="236"/>
      <c r="N58" s="236"/>
      <c r="O58" s="236"/>
      <c r="P58" s="236"/>
      <c r="Q58" s="236">
        <v>3.6529013168703495E-3</v>
      </c>
      <c r="R58" s="236">
        <v>3.6529013168706492E-2</v>
      </c>
      <c r="S58" s="236">
        <v>9.1322532921745414E-3</v>
      </c>
      <c r="T58" s="236">
        <v>1.1567520836758494E-2</v>
      </c>
      <c r="U58" s="236">
        <v>2.7396759876529175E-2</v>
      </c>
      <c r="V58" s="236">
        <v>8.4016730288029584E-2</v>
      </c>
      <c r="W58" s="236">
        <v>6.3925773045241163E-2</v>
      </c>
      <c r="X58" s="236">
        <v>5.6619970411497633E-2</v>
      </c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</row>
    <row r="59" spans="1:66">
      <c r="H59" s="236"/>
      <c r="I59" s="234"/>
      <c r="J59" s="236"/>
      <c r="K59" s="236"/>
      <c r="L59" s="236"/>
      <c r="M59" s="236"/>
      <c r="N59" s="236"/>
      <c r="O59" s="236"/>
      <c r="P59" s="236"/>
      <c r="Q59" s="236">
        <v>4.5661266460885863E-2</v>
      </c>
      <c r="R59" s="236">
        <v>15.940652529938566</v>
      </c>
      <c r="S59" s="236">
        <v>7.4166073070202634</v>
      </c>
      <c r="T59" s="236">
        <v>2.78655488788637</v>
      </c>
      <c r="U59" s="236">
        <v>15.378105727140447</v>
      </c>
      <c r="V59" s="236">
        <v>4.3445172995318178</v>
      </c>
      <c r="W59" s="236">
        <v>2.4078707847040839</v>
      </c>
      <c r="X59" s="236">
        <v>0.53758531046616764</v>
      </c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</row>
    <row r="60" spans="1:66">
      <c r="H60" s="236"/>
      <c r="I60" s="236" t="s">
        <v>176</v>
      </c>
      <c r="J60" s="236"/>
      <c r="K60" s="236"/>
      <c r="L60" s="236"/>
      <c r="M60" s="236"/>
      <c r="N60" s="236"/>
      <c r="O60" s="236"/>
      <c r="P60" s="236"/>
      <c r="Q60" s="236">
        <v>8.2190279629604235E-2</v>
      </c>
      <c r="R60" s="236">
        <v>0.49375049466372778</v>
      </c>
      <c r="S60" s="236">
        <v>0.51079736747577087</v>
      </c>
      <c r="T60" s="236">
        <v>0.58324657692705317</v>
      </c>
      <c r="U60" s="236">
        <v>0.59237883021923077</v>
      </c>
      <c r="V60" s="236">
        <v>0.569243788545711</v>
      </c>
      <c r="W60" s="236">
        <v>0.50044748041132103</v>
      </c>
      <c r="X60" s="236">
        <v>0.45356858017812601</v>
      </c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</row>
    <row r="61" spans="1:66"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</row>
    <row r="62" spans="1:66"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</row>
    <row r="63" spans="1:66">
      <c r="A63" s="8" t="s">
        <v>106</v>
      </c>
      <c r="G63" s="236"/>
      <c r="H63" s="236"/>
      <c r="I63" s="236" t="s">
        <v>273</v>
      </c>
      <c r="J63" s="236" t="s">
        <v>274</v>
      </c>
      <c r="K63" s="236" t="s">
        <v>275</v>
      </c>
      <c r="L63" s="236" t="s">
        <v>276</v>
      </c>
      <c r="M63" s="236" t="s">
        <v>277</v>
      </c>
      <c r="N63" s="236" t="s">
        <v>406</v>
      </c>
      <c r="O63" s="236" t="s">
        <v>407</v>
      </c>
      <c r="P63" s="236" t="s">
        <v>316</v>
      </c>
      <c r="Q63" s="236" t="s">
        <v>408</v>
      </c>
      <c r="R63" s="236" t="s">
        <v>282</v>
      </c>
      <c r="S63" s="236" t="s">
        <v>283</v>
      </c>
      <c r="T63" s="236" t="s">
        <v>284</v>
      </c>
      <c r="U63" s="236" t="s">
        <v>285</v>
      </c>
      <c r="V63" s="236" t="s">
        <v>286</v>
      </c>
      <c r="W63" s="236" t="s">
        <v>287</v>
      </c>
      <c r="X63" s="236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</row>
    <row r="64" spans="1:66">
      <c r="G64" s="236" t="s">
        <v>330</v>
      </c>
      <c r="H64" s="236"/>
      <c r="I64" s="236">
        <v>16.841730619343128</v>
      </c>
      <c r="J64" s="236">
        <v>15.958686755744637</v>
      </c>
      <c r="K64" s="236">
        <v>16.026562709629591</v>
      </c>
      <c r="L64" s="236">
        <v>11.450199316861255</v>
      </c>
      <c r="M64" s="236">
        <v>22.414109014593507</v>
      </c>
      <c r="N64" s="236">
        <v>20.169020906482331</v>
      </c>
      <c r="O64" s="236">
        <v>19.771257995041779</v>
      </c>
      <c r="P64" s="236">
        <v>20.438402447822853</v>
      </c>
      <c r="Q64" s="236">
        <v>15.156680220564587</v>
      </c>
      <c r="R64" s="236">
        <v>32.755257339553822</v>
      </c>
      <c r="S64" s="236">
        <v>25.485198946905502</v>
      </c>
      <c r="T64" s="236">
        <v>27.459911318310752</v>
      </c>
      <c r="U64" s="236">
        <v>20.062205722457772</v>
      </c>
      <c r="V64" s="236">
        <v>22.647754877748497</v>
      </c>
      <c r="W64" s="236">
        <v>24.138161529979715</v>
      </c>
      <c r="X64" s="236"/>
    </row>
    <row r="65" spans="7:24">
      <c r="G65" s="236" t="s">
        <v>708</v>
      </c>
      <c r="H65" s="236"/>
      <c r="I65" s="236">
        <v>85.774279912151954</v>
      </c>
      <c r="J65" s="236">
        <v>86.543082024830099</v>
      </c>
      <c r="K65" s="236">
        <v>87.291522391110647</v>
      </c>
      <c r="L65" s="236">
        <v>87.018631005948038</v>
      </c>
      <c r="M65" s="236">
        <v>83.705190032196981</v>
      </c>
      <c r="N65" s="236">
        <v>83.444726387146332</v>
      </c>
      <c r="O65" s="236">
        <v>84.668877870692782</v>
      </c>
      <c r="P65" s="236">
        <v>83.487537584450465</v>
      </c>
      <c r="Q65" s="236">
        <v>84.611641424514517</v>
      </c>
      <c r="R65" s="236">
        <v>68.023398724327578</v>
      </c>
      <c r="S65" s="236">
        <v>78.045071518637329</v>
      </c>
      <c r="T65" s="236">
        <v>80.100611150471963</v>
      </c>
      <c r="U65" s="236">
        <v>85.272835330048707</v>
      </c>
      <c r="V65" s="236">
        <v>89.773469207929452</v>
      </c>
      <c r="W65" s="236">
        <v>91.095782289942889</v>
      </c>
      <c r="X65" s="236"/>
    </row>
    <row r="66" spans="7:24">
      <c r="G66" s="236" t="s">
        <v>725</v>
      </c>
      <c r="H66" s="236"/>
      <c r="I66" s="236">
        <v>-2.616010531495081</v>
      </c>
      <c r="J66" s="236">
        <v>-2.5017687805747446</v>
      </c>
      <c r="K66" s="236">
        <v>-3.318085100740229</v>
      </c>
      <c r="L66" s="236">
        <v>1.5311696771907028</v>
      </c>
      <c r="M66" s="236">
        <v>-6.1192990467904824</v>
      </c>
      <c r="N66" s="236">
        <v>-3.6137472936286748</v>
      </c>
      <c r="O66" s="236">
        <v>-4.4401358657345753</v>
      </c>
      <c r="P66" s="236">
        <v>-3.925940032273322</v>
      </c>
      <c r="Q66" s="236">
        <v>1.1848709678341831</v>
      </c>
      <c r="R66" s="236">
        <v>-7.1679560862299763</v>
      </c>
      <c r="S66" s="236">
        <v>-4.570914944737317</v>
      </c>
      <c r="T66" s="236">
        <v>-6.5784477308707343</v>
      </c>
      <c r="U66" s="236">
        <v>-2.5673351788129009</v>
      </c>
      <c r="V66" s="236">
        <v>-3.5195858831092242</v>
      </c>
      <c r="W66" s="236">
        <v>0</v>
      </c>
      <c r="X66" s="236"/>
    </row>
    <row r="67" spans="7:24">
      <c r="G67" s="263" t="s">
        <v>710</v>
      </c>
      <c r="H67" s="236"/>
      <c r="I67" s="236">
        <v>1.8729851651915974</v>
      </c>
      <c r="J67" s="236">
        <v>4.0167279151667401</v>
      </c>
      <c r="K67" s="236">
        <v>2.7715472713001388</v>
      </c>
      <c r="L67" s="236">
        <v>7.0263525358170638</v>
      </c>
      <c r="M67" s="236">
        <v>3.3754377266652815</v>
      </c>
      <c r="N67" s="236">
        <v>3.6069544138598553</v>
      </c>
      <c r="O67" s="236">
        <v>3.6908013348901259</v>
      </c>
      <c r="P67" s="236">
        <v>3.253416526336212</v>
      </c>
      <c r="Q67" s="236">
        <v>8.623541552763907</v>
      </c>
      <c r="R67" s="236">
        <v>-0.1445847836328944</v>
      </c>
      <c r="S67" s="236">
        <v>4.6158492808683578</v>
      </c>
      <c r="T67" s="236">
        <v>3.048944894151564</v>
      </c>
      <c r="U67" s="236">
        <v>4.6465236032344395</v>
      </c>
      <c r="V67" s="236">
        <v>6.8293714429065346</v>
      </c>
      <c r="W67" s="236">
        <v>7.1462801800821554</v>
      </c>
      <c r="X67" s="236"/>
    </row>
    <row r="68" spans="7:24">
      <c r="G68" s="263" t="s">
        <v>711</v>
      </c>
      <c r="H68" s="236"/>
      <c r="I68" s="236">
        <v>98.127014834808406</v>
      </c>
      <c r="J68" s="236">
        <v>95.983272084833274</v>
      </c>
      <c r="K68" s="236">
        <v>97.228452728699892</v>
      </c>
      <c r="L68" s="236">
        <v>92.973647464182946</v>
      </c>
      <c r="M68" s="236">
        <v>96.624562273334718</v>
      </c>
      <c r="N68" s="236">
        <v>96.393045586140119</v>
      </c>
      <c r="O68" s="236">
        <v>96.309198665109875</v>
      </c>
      <c r="P68" s="236">
        <v>96.746583473663776</v>
      </c>
      <c r="Q68" s="236">
        <v>92.329651060149402</v>
      </c>
      <c r="R68" s="236">
        <v>93.755284761284315</v>
      </c>
      <c r="S68" s="236">
        <v>94.343506239937142</v>
      </c>
      <c r="T68" s="236">
        <v>97.933129843760426</v>
      </c>
      <c r="U68" s="236">
        <v>98.121182270459144</v>
      </c>
      <c r="V68" s="236">
        <v>102.07226675966218</v>
      </c>
      <c r="W68" s="236">
        <v>103.8310921463993</v>
      </c>
      <c r="X68" s="236"/>
    </row>
    <row r="69" spans="7:24">
      <c r="G69" s="236"/>
      <c r="H69" s="236"/>
      <c r="I69" s="236">
        <v>16.841730619343128</v>
      </c>
      <c r="J69" s="236">
        <v>15.958686755744637</v>
      </c>
      <c r="K69" s="236">
        <v>16.026562709629591</v>
      </c>
      <c r="L69" s="236">
        <v>11.450199316861255</v>
      </c>
      <c r="M69" s="236">
        <v>22.414109014593507</v>
      </c>
      <c r="N69" s="236">
        <v>20.169020906482331</v>
      </c>
      <c r="O69" s="236">
        <v>19.771257995041779</v>
      </c>
      <c r="P69" s="236">
        <v>20.438402447822853</v>
      </c>
      <c r="Q69" s="236">
        <v>15.156680220564587</v>
      </c>
      <c r="R69" s="236">
        <v>32.755257339553822</v>
      </c>
      <c r="S69" s="236">
        <v>25.485198946905502</v>
      </c>
      <c r="T69" s="236">
        <v>27.459911318310752</v>
      </c>
      <c r="U69" s="236">
        <v>20.062205722457772</v>
      </c>
      <c r="V69" s="236">
        <v>22.647754877748497</v>
      </c>
      <c r="W69" s="236">
        <v>24.138161529979715</v>
      </c>
      <c r="X69" s="236"/>
    </row>
    <row r="70" spans="7:24">
      <c r="G70" s="236"/>
      <c r="H70" s="236"/>
      <c r="I70" s="236">
        <v>-85.774279912151954</v>
      </c>
      <c r="J70" s="236">
        <v>-86.543082024830099</v>
      </c>
      <c r="K70" s="236">
        <v>-87.291522391110647</v>
      </c>
      <c r="L70" s="236">
        <v>-87.018631005948038</v>
      </c>
      <c r="M70" s="236">
        <v>-83.705190032196981</v>
      </c>
      <c r="N70" s="236">
        <v>-83.444726387146332</v>
      </c>
      <c r="O70" s="236">
        <v>-84.668877870692782</v>
      </c>
      <c r="P70" s="236">
        <v>-83.487537584450465</v>
      </c>
      <c r="Q70" s="236">
        <v>-84.611641424514517</v>
      </c>
      <c r="R70" s="236">
        <v>-68.023398724327578</v>
      </c>
      <c r="S70" s="236">
        <v>-78.045071518637329</v>
      </c>
      <c r="T70" s="236">
        <v>-80.100611150471963</v>
      </c>
      <c r="U70" s="236">
        <v>-85.272835330048707</v>
      </c>
      <c r="V70" s="236">
        <v>-89.773469207929452</v>
      </c>
      <c r="W70" s="236">
        <v>-91.095782289942889</v>
      </c>
      <c r="X70" s="236"/>
    </row>
    <row r="71" spans="7:24">
      <c r="G71" s="236"/>
      <c r="H71" s="236"/>
      <c r="I71" s="249">
        <v>1.8729851651915974</v>
      </c>
      <c r="J71" s="249">
        <v>4.0167279151667401</v>
      </c>
      <c r="K71" s="249">
        <v>2.7715472713001388</v>
      </c>
      <c r="L71" s="249">
        <v>7.0263525358170638</v>
      </c>
      <c r="M71" s="249">
        <v>3.3754377266652815</v>
      </c>
      <c r="N71" s="249">
        <v>3.6069544138598553</v>
      </c>
      <c r="O71" s="249">
        <v>3.6908013348901259</v>
      </c>
      <c r="P71" s="249">
        <v>3.253416526336212</v>
      </c>
      <c r="Q71" s="249">
        <v>8.623541552763907</v>
      </c>
      <c r="R71" s="249">
        <v>-0.1445847836328944</v>
      </c>
      <c r="S71" s="249">
        <v>4.6158492808683578</v>
      </c>
      <c r="T71" s="249">
        <v>3.048944894151564</v>
      </c>
      <c r="U71" s="249">
        <v>4.6465236032344395</v>
      </c>
      <c r="V71" s="249">
        <v>6.8293714429065346</v>
      </c>
      <c r="W71" s="249">
        <v>7.1462801800821554</v>
      </c>
      <c r="X71" s="236"/>
    </row>
    <row r="72" spans="7:24">
      <c r="G72" s="236"/>
      <c r="H72" s="236"/>
      <c r="I72" s="249">
        <v>100.74302536630348</v>
      </c>
      <c r="J72" s="249">
        <v>98.485040865408024</v>
      </c>
      <c r="K72" s="249">
        <v>100.54653782944013</v>
      </c>
      <c r="L72" s="249">
        <v>91.442477786992242</v>
      </c>
      <c r="M72" s="249">
        <v>102.74386132012521</v>
      </c>
      <c r="N72" s="249">
        <v>100.0067928797688</v>
      </c>
      <c r="O72" s="249">
        <v>100.74933453084445</v>
      </c>
      <c r="P72" s="249">
        <v>100.67252350593709</v>
      </c>
      <c r="Q72" s="249">
        <v>91.144780092315216</v>
      </c>
      <c r="R72" s="249">
        <v>100.92324084751429</v>
      </c>
      <c r="S72" s="249">
        <v>98.914421184674453</v>
      </c>
      <c r="T72" s="249">
        <v>104.51157757463116</v>
      </c>
      <c r="U72" s="249">
        <v>100.68851744927204</v>
      </c>
      <c r="V72" s="249">
        <v>105.59185264277141</v>
      </c>
      <c r="W72" s="249">
        <v>103.8310921463993</v>
      </c>
      <c r="X72" s="236"/>
    </row>
    <row r="73" spans="7:24">
      <c r="G73" s="236"/>
      <c r="H73" s="236"/>
      <c r="I73" s="236" t="s">
        <v>712</v>
      </c>
      <c r="J73" s="236">
        <v>-0.88304386359849119</v>
      </c>
      <c r="K73" s="236">
        <v>-0.81516790971353714</v>
      </c>
      <c r="L73" s="236">
        <v>-5.391531302481873</v>
      </c>
      <c r="M73" s="236">
        <v>0</v>
      </c>
      <c r="N73" s="236">
        <v>-2.245088108111176</v>
      </c>
      <c r="O73" s="236">
        <v>-2.6428510195517276</v>
      </c>
      <c r="P73" s="236">
        <v>0</v>
      </c>
      <c r="Q73" s="236">
        <v>-5.2817222272582658</v>
      </c>
      <c r="R73" s="236">
        <v>12.316854891730969</v>
      </c>
      <c r="S73" s="236">
        <v>5.0467964990826495</v>
      </c>
      <c r="T73" s="236">
        <v>7.0215088704878994</v>
      </c>
      <c r="U73" s="236">
        <v>-0.3761967253650802</v>
      </c>
      <c r="V73" s="236">
        <v>2.2093524299256444</v>
      </c>
      <c r="W73" s="236">
        <v>3.6997590821568629</v>
      </c>
      <c r="X73" s="236"/>
    </row>
    <row r="74" spans="7:24">
      <c r="G74" s="236"/>
      <c r="H74" s="236"/>
      <c r="I74" s="236" t="s">
        <v>713</v>
      </c>
      <c r="J74" s="236">
        <v>-0.76880211267814502</v>
      </c>
      <c r="K74" s="236">
        <v>-1.5172424789586927</v>
      </c>
      <c r="L74" s="236">
        <v>-1.2443510937960838</v>
      </c>
      <c r="M74" s="236">
        <v>0</v>
      </c>
      <c r="N74" s="236">
        <v>0.26046364505064901</v>
      </c>
      <c r="O74" s="236">
        <v>-0.96368783849580097</v>
      </c>
      <c r="P74" s="236">
        <v>0</v>
      </c>
      <c r="Q74" s="236">
        <v>-1.124103840064052</v>
      </c>
      <c r="R74" s="236">
        <v>15.464138860122887</v>
      </c>
      <c r="S74" s="236">
        <v>5.4424660658131359</v>
      </c>
      <c r="T74" s="236">
        <v>3.3869264339785019</v>
      </c>
      <c r="U74" s="236">
        <v>-1.7852977455982426</v>
      </c>
      <c r="V74" s="236">
        <v>-6.2859316234789873</v>
      </c>
      <c r="W74" s="236">
        <v>-7.6082447054924245</v>
      </c>
      <c r="X74" s="249"/>
    </row>
    <row r="75" spans="7:24">
      <c r="G75" s="236"/>
      <c r="H75" s="236"/>
      <c r="I75" s="236" t="s">
        <v>714</v>
      </c>
      <c r="J75" s="249">
        <v>2.1437427499751429</v>
      </c>
      <c r="K75" s="249">
        <v>0.89856210610854137</v>
      </c>
      <c r="L75" s="249">
        <v>5.1533673706254666</v>
      </c>
      <c r="M75" s="249">
        <v>0</v>
      </c>
      <c r="N75" s="249">
        <v>0.23151668719457374</v>
      </c>
      <c r="O75" s="249">
        <v>0.31536360822484433</v>
      </c>
      <c r="P75" s="249">
        <v>0</v>
      </c>
      <c r="Q75" s="301">
        <v>5.3701250264276954</v>
      </c>
      <c r="R75" s="301">
        <v>-3.3980013099691062</v>
      </c>
      <c r="S75" s="301">
        <v>1.3624327545321457</v>
      </c>
      <c r="T75" s="301">
        <v>-0.20447163218464803</v>
      </c>
      <c r="U75" s="301">
        <v>1.3931070768982274</v>
      </c>
      <c r="V75" s="301">
        <v>3.5759549165703226</v>
      </c>
      <c r="W75" s="301">
        <v>3.8928636537459433</v>
      </c>
      <c r="X75" s="236"/>
    </row>
    <row r="76" spans="7:24">
      <c r="G76" s="236"/>
      <c r="H76" s="236"/>
      <c r="I76" s="236" t="s">
        <v>715</v>
      </c>
      <c r="J76" s="249">
        <v>-2.2579845008954607</v>
      </c>
      <c r="K76" s="249">
        <v>-0.19648753686335851</v>
      </c>
      <c r="L76" s="249">
        <v>-9.3005475793112424</v>
      </c>
      <c r="M76" s="249">
        <v>0</v>
      </c>
      <c r="N76" s="249">
        <v>-2.7370684403564098</v>
      </c>
      <c r="O76" s="249">
        <v>-1.994526789280755</v>
      </c>
      <c r="P76" s="249">
        <v>0</v>
      </c>
      <c r="Q76" s="249">
        <v>-9.5277434136218773</v>
      </c>
      <c r="R76" s="249">
        <v>0.25071734157720016</v>
      </c>
      <c r="S76" s="249">
        <v>-1.7581023212626405</v>
      </c>
      <c r="T76" s="249">
        <v>3.8390540686940682</v>
      </c>
      <c r="U76" s="249">
        <v>1.5993943334947858E-2</v>
      </c>
      <c r="V76" s="249">
        <v>4.919329136834321</v>
      </c>
      <c r="W76" s="249">
        <v>3.1585686404622066</v>
      </c>
      <c r="X76" s="236"/>
    </row>
    <row r="77" spans="7:24">
      <c r="G77" s="236"/>
      <c r="H77" s="236"/>
      <c r="I77" s="236"/>
      <c r="J77" s="236"/>
      <c r="K77" s="236"/>
      <c r="L77" s="236"/>
      <c r="M77" s="236"/>
      <c r="N77" s="236"/>
      <c r="O77" s="236"/>
      <c r="P77" s="236"/>
      <c r="Q77" s="236"/>
      <c r="R77" s="236"/>
      <c r="S77" s="236"/>
      <c r="T77" s="236"/>
      <c r="U77" s="236"/>
      <c r="V77" s="236"/>
      <c r="W77" s="236"/>
      <c r="X77" s="236"/>
    </row>
    <row r="78" spans="7:24">
      <c r="G78" s="236"/>
      <c r="H78" s="236"/>
      <c r="I78" s="236">
        <v>349.57107683850006</v>
      </c>
      <c r="J78" s="236">
        <v>463.54890623775304</v>
      </c>
      <c r="K78" s="236">
        <v>432.00921470785602</v>
      </c>
      <c r="L78" s="236">
        <v>485.90552035656202</v>
      </c>
      <c r="M78" s="236">
        <v>530.95837344539905</v>
      </c>
      <c r="N78" s="236">
        <v>543.74271061276897</v>
      </c>
      <c r="O78" s="236">
        <v>563.99327812928504</v>
      </c>
      <c r="P78" s="236">
        <v>534.00560908598402</v>
      </c>
      <c r="Q78" s="236">
        <v>545.8312847705829</v>
      </c>
      <c r="R78" s="236">
        <v>589.85653651160203</v>
      </c>
      <c r="S78" s="236">
        <v>616.18427172702093</v>
      </c>
      <c r="T78" s="236">
        <v>663.70246079680282</v>
      </c>
      <c r="U78" s="236">
        <v>551.05342453196999</v>
      </c>
      <c r="V78" s="236">
        <v>705.68917417569605</v>
      </c>
      <c r="W78" s="236">
        <v>693.44174666318497</v>
      </c>
      <c r="X78" s="236"/>
    </row>
    <row r="79" spans="7:24">
      <c r="G79" s="236"/>
      <c r="H79" s="236"/>
      <c r="I79" s="236"/>
      <c r="J79" s="236"/>
      <c r="K79" s="236"/>
      <c r="L79" s="236"/>
      <c r="M79" s="236"/>
      <c r="N79" s="236"/>
      <c r="O79" s="236"/>
      <c r="P79" s="236"/>
      <c r="Q79" s="236"/>
      <c r="R79" s="236"/>
      <c r="S79" s="236"/>
      <c r="T79" s="236"/>
      <c r="U79" s="236"/>
      <c r="V79" s="236"/>
      <c r="W79" s="236"/>
      <c r="X79" s="236"/>
    </row>
    <row r="80" spans="7:24">
      <c r="G80" s="236"/>
      <c r="H80" s="236"/>
      <c r="I80" s="236">
        <v>8.1993822707732154</v>
      </c>
      <c r="J80" s="236">
        <v>10.651396181193403</v>
      </c>
      <c r="K80" s="236">
        <v>9.996073543747567</v>
      </c>
      <c r="L80" s="236">
        <v>11.277596900357636</v>
      </c>
      <c r="M80" s="236">
        <v>11.682053868601159</v>
      </c>
      <c r="N80" s="236">
        <v>11.650350536638385</v>
      </c>
      <c r="O80" s="236">
        <v>12.010489013591434</v>
      </c>
      <c r="P80" s="236">
        <v>11.476543729797635</v>
      </c>
      <c r="Q80" s="236">
        <v>11.730694401287774</v>
      </c>
      <c r="R80" s="236">
        <v>12.676859981244821</v>
      </c>
      <c r="S80" s="236">
        <v>13.242680638116678</v>
      </c>
      <c r="T80" s="236">
        <v>14.263914433307646</v>
      </c>
      <c r="U80" s="236">
        <v>11.842925648141632</v>
      </c>
      <c r="V80" s="236">
        <v>15.166268910422808</v>
      </c>
      <c r="W80" s="236">
        <v>14.903054189391241</v>
      </c>
      <c r="X80" s="236"/>
    </row>
    <row r="81" spans="1:25">
      <c r="G81" s="236"/>
      <c r="H81" s="236"/>
      <c r="I81" s="236">
        <v>-6.3263971055816173</v>
      </c>
      <c r="J81" s="236">
        <v>-6.6346682660266625</v>
      </c>
      <c r="K81" s="236">
        <v>-7.2245262724474273</v>
      </c>
      <c r="L81" s="236">
        <v>-4.2512443645405718</v>
      </c>
      <c r="M81" s="236">
        <v>-8.3066161419358764</v>
      </c>
      <c r="N81" s="236">
        <v>-8.04339612277853</v>
      </c>
      <c r="O81" s="236">
        <v>-8.319687678701305</v>
      </c>
      <c r="P81" s="236">
        <v>-8.22312720346142</v>
      </c>
      <c r="Q81" s="236">
        <v>-3.1071528485238709</v>
      </c>
      <c r="R81" s="236">
        <v>-12.821444764877715</v>
      </c>
      <c r="S81" s="236">
        <v>-8.6268313572483191</v>
      </c>
      <c r="T81" s="236">
        <v>-11.214969539156082</v>
      </c>
      <c r="U81" s="236">
        <v>-7.1964020449071953</v>
      </c>
      <c r="V81" s="236">
        <v>-8.336897467516275</v>
      </c>
      <c r="W81" s="236">
        <v>-7.7567740093090878</v>
      </c>
      <c r="X81" s="236"/>
    </row>
    <row r="82" spans="1:25" s="1" customFormat="1">
      <c r="A82" s="8"/>
      <c r="B82"/>
      <c r="C82"/>
      <c r="D82"/>
      <c r="E82"/>
      <c r="F82"/>
      <c r="G82" s="236"/>
      <c r="H82" s="236"/>
      <c r="I82" s="236"/>
      <c r="J82" s="236">
        <v>2.4520139104201881</v>
      </c>
      <c r="K82" s="236">
        <v>1.7966912729743516</v>
      </c>
      <c r="L82" s="236">
        <v>3.078214629584421</v>
      </c>
      <c r="M82" s="236">
        <v>0</v>
      </c>
      <c r="N82" s="236">
        <v>-3.1703331962773973E-2</v>
      </c>
      <c r="O82" s="236">
        <v>0.32843514499027471</v>
      </c>
      <c r="P82" s="236">
        <v>0</v>
      </c>
      <c r="Q82" s="236">
        <v>0.25415067149013915</v>
      </c>
      <c r="R82" s="236">
        <v>1.2003162514471857</v>
      </c>
      <c r="S82" s="236">
        <v>1.7661369083190426</v>
      </c>
      <c r="T82" s="236">
        <v>2.7873707035100104</v>
      </c>
      <c r="U82" s="236">
        <v>0.36638191834399692</v>
      </c>
      <c r="V82" s="236">
        <v>3.6897251806251727</v>
      </c>
      <c r="W82" s="236">
        <v>3.4265104595936062</v>
      </c>
      <c r="X82" s="236"/>
      <c r="Y82"/>
    </row>
    <row r="83" spans="1:25" s="1" customFormat="1">
      <c r="A83" s="8"/>
      <c r="B83"/>
      <c r="C83"/>
      <c r="D83"/>
      <c r="E83"/>
      <c r="F83"/>
      <c r="G83" s="236"/>
      <c r="H83" s="236"/>
      <c r="I83" s="236"/>
      <c r="J83" s="236">
        <v>-0.30827116044504521</v>
      </c>
      <c r="K83" s="236">
        <v>-0.89812916686581001</v>
      </c>
      <c r="L83" s="236">
        <v>2.0751527410410455</v>
      </c>
      <c r="M83" s="236">
        <v>0</v>
      </c>
      <c r="N83" s="236">
        <v>0.26322001915734639</v>
      </c>
      <c r="O83" s="236">
        <v>-1.3071536765428604E-2</v>
      </c>
      <c r="P83" s="236">
        <v>0</v>
      </c>
      <c r="Q83" s="236">
        <v>5.1159743549375492</v>
      </c>
      <c r="R83" s="236">
        <v>-4.5983175614162946</v>
      </c>
      <c r="S83" s="236">
        <v>-0.40370415378689906</v>
      </c>
      <c r="T83" s="236">
        <v>-2.9918423356946615</v>
      </c>
      <c r="U83" s="236">
        <v>1.0267251585542247</v>
      </c>
      <c r="V83" s="236">
        <v>-0.11377026405485502</v>
      </c>
      <c r="W83" s="236">
        <v>0.46635319415233223</v>
      </c>
      <c r="X83" s="236"/>
      <c r="Y83"/>
    </row>
    <row r="84" spans="1:25" s="1" customFormat="1">
      <c r="A84" s="8"/>
      <c r="B84"/>
      <c r="C84"/>
      <c r="D84"/>
      <c r="E84"/>
      <c r="F84"/>
      <c r="G84" s="236"/>
      <c r="H84" s="236"/>
      <c r="I84" s="236"/>
      <c r="J84" s="236"/>
      <c r="K84" s="236"/>
      <c r="L84" s="236"/>
      <c r="M84" s="249">
        <v>0</v>
      </c>
      <c r="N84" s="249">
        <v>-2.4738484211990635</v>
      </c>
      <c r="O84" s="249">
        <v>-2.0075983260461836</v>
      </c>
      <c r="P84" s="249">
        <v>0</v>
      </c>
      <c r="Q84" s="249">
        <v>-4.4117690586843281</v>
      </c>
      <c r="R84" s="249">
        <v>-4.3476002198390944</v>
      </c>
      <c r="S84" s="249">
        <v>-2.1618064750495396</v>
      </c>
      <c r="T84" s="249">
        <v>0.84721173299940666</v>
      </c>
      <c r="U84" s="249">
        <v>1.0427191018891726</v>
      </c>
      <c r="V84" s="249">
        <v>4.805558872779466</v>
      </c>
      <c r="W84" s="249">
        <v>3.6249218346145389</v>
      </c>
      <c r="X84" s="236"/>
      <c r="Y84"/>
    </row>
    <row r="85" spans="1:25" s="1" customFormat="1">
      <c r="A85" s="8"/>
      <c r="B85"/>
      <c r="C85"/>
      <c r="D85"/>
      <c r="E85"/>
      <c r="F85"/>
      <c r="G85" s="236"/>
      <c r="H85" s="236"/>
      <c r="I85" s="236"/>
      <c r="J85" s="236"/>
      <c r="K85" s="236"/>
      <c r="L85" s="236"/>
      <c r="M85" s="236" t="e">
        <v>#DIV/0!</v>
      </c>
      <c r="N85" s="236">
        <v>1.4121197225282366E-2</v>
      </c>
      <c r="O85" s="236">
        <v>-0.12427304549538433</v>
      </c>
      <c r="P85" s="236" t="e">
        <v>#DIV/0!</v>
      </c>
      <c r="Q85" s="236">
        <v>-4.8118901478480136E-2</v>
      </c>
      <c r="R85" s="236">
        <v>9.7453145465976762E-2</v>
      </c>
      <c r="S85" s="236">
        <v>0.34995207526994032</v>
      </c>
      <c r="T85" s="236">
        <v>0.39697602821889277</v>
      </c>
      <c r="U85" s="236">
        <v>-0.97391044004554128</v>
      </c>
      <c r="V85" s="236">
        <v>1.6700482596836532</v>
      </c>
      <c r="W85" s="236">
        <v>0.92614421196205032</v>
      </c>
      <c r="X85" s="236"/>
      <c r="Y85"/>
    </row>
    <row r="86" spans="1:25" s="1" customFormat="1">
      <c r="A86" s="8"/>
      <c r="B86"/>
      <c r="C86"/>
      <c r="D86"/>
      <c r="E86"/>
      <c r="F86"/>
      <c r="G86" s="236"/>
      <c r="H86" s="236"/>
      <c r="I86" s="236"/>
      <c r="J86" s="236"/>
      <c r="K86" s="236"/>
      <c r="L86" s="236"/>
      <c r="M86" s="236"/>
      <c r="N86" s="236"/>
      <c r="O86" s="236"/>
      <c r="P86" s="236"/>
      <c r="Q86" s="236"/>
      <c r="R86" s="236"/>
      <c r="S86" s="236"/>
      <c r="T86" s="236"/>
      <c r="U86" s="236"/>
      <c r="V86" s="236"/>
      <c r="W86" s="236"/>
      <c r="X86" s="236"/>
      <c r="Y86"/>
    </row>
    <row r="87" spans="1:25" s="1" customFormat="1">
      <c r="A87" s="8"/>
      <c r="B87"/>
      <c r="C87"/>
      <c r="D87"/>
      <c r="E87"/>
      <c r="F87"/>
      <c r="G87" s="236"/>
      <c r="H87" s="236"/>
      <c r="I87" s="236">
        <v>2.616010531495081</v>
      </c>
      <c r="J87" s="236">
        <v>2.5017687805747446</v>
      </c>
      <c r="K87" s="236">
        <v>3.318085100740229</v>
      </c>
      <c r="L87" s="236">
        <v>-1.5311696771907028</v>
      </c>
      <c r="M87" s="236">
        <v>6.1192990467904824</v>
      </c>
      <c r="N87" s="236">
        <v>3.6137472936286748</v>
      </c>
      <c r="O87" s="236">
        <v>4.4401358657345753</v>
      </c>
      <c r="P87" s="236">
        <v>3.925940032273322</v>
      </c>
      <c r="Q87" s="236">
        <v>-1.1848709678341831</v>
      </c>
      <c r="R87" s="236">
        <v>7.1679560862299763</v>
      </c>
      <c r="S87" s="236">
        <v>4.570914944737317</v>
      </c>
      <c r="T87" s="236">
        <v>6.5784477308707343</v>
      </c>
      <c r="U87" s="236">
        <v>2.5673351788129009</v>
      </c>
      <c r="V87" s="236">
        <v>3.5195858831092242</v>
      </c>
      <c r="W87" s="236">
        <v>0</v>
      </c>
      <c r="X87" s="236"/>
      <c r="Y87"/>
    </row>
    <row r="88" spans="1:25" s="1" customFormat="1">
      <c r="A88" s="8"/>
      <c r="B88"/>
      <c r="C88"/>
      <c r="D88"/>
      <c r="E88"/>
      <c r="F88"/>
      <c r="G88" s="236"/>
      <c r="H88" s="236"/>
      <c r="I88" s="249">
        <v>98.127014834808406</v>
      </c>
      <c r="J88" s="249">
        <v>95.983272084833274</v>
      </c>
      <c r="K88" s="249">
        <v>97.228452728699892</v>
      </c>
      <c r="L88" s="249">
        <v>92.973647464182946</v>
      </c>
      <c r="M88" s="249">
        <v>96.624562273334718</v>
      </c>
      <c r="N88" s="249">
        <v>96.393045586140119</v>
      </c>
      <c r="O88" s="249">
        <v>96.309198665109875</v>
      </c>
      <c r="P88" s="249">
        <v>96.746583473663776</v>
      </c>
      <c r="Q88" s="249">
        <v>92.329651060149402</v>
      </c>
      <c r="R88" s="249">
        <v>93.755284761284315</v>
      </c>
      <c r="S88" s="249">
        <v>94.343506239937142</v>
      </c>
      <c r="T88" s="249">
        <v>97.933129843760426</v>
      </c>
      <c r="U88" s="249">
        <v>98.121182270459144</v>
      </c>
      <c r="V88" s="249">
        <v>102.07226675966218</v>
      </c>
      <c r="W88" s="249">
        <v>103.8310921463993</v>
      </c>
      <c r="X88" s="236"/>
      <c r="Y88"/>
    </row>
    <row r="89" spans="1:25">
      <c r="G89" s="236"/>
      <c r="H89" s="236"/>
      <c r="I89" s="249">
        <v>100.74302536630348</v>
      </c>
      <c r="J89" s="236">
        <v>98.485040865408024</v>
      </c>
      <c r="K89" s="236">
        <v>100.54653782944013</v>
      </c>
      <c r="L89" s="236">
        <v>91.442477786992242</v>
      </c>
      <c r="M89" s="236">
        <v>102.74386132012521</v>
      </c>
      <c r="N89" s="236">
        <v>100.0067928797688</v>
      </c>
      <c r="O89" s="236">
        <v>100.74933453084445</v>
      </c>
      <c r="P89" s="249">
        <v>100.67252350593709</v>
      </c>
      <c r="Q89" s="249">
        <v>91.144780092315216</v>
      </c>
      <c r="R89" s="236">
        <v>100.92324084751429</v>
      </c>
      <c r="S89" s="236">
        <v>98.914421184674453</v>
      </c>
      <c r="T89" s="236">
        <v>104.51157757463116</v>
      </c>
      <c r="U89" s="236">
        <v>100.68851744927204</v>
      </c>
      <c r="V89" s="236">
        <v>105.59185264277141</v>
      </c>
      <c r="W89" s="236">
        <v>103.8310921463993</v>
      </c>
      <c r="X89" s="236"/>
    </row>
    <row r="90" spans="1:25">
      <c r="G90" s="236"/>
      <c r="H90" s="236"/>
      <c r="I90" s="236" t="s">
        <v>723</v>
      </c>
      <c r="J90" s="236"/>
      <c r="K90" s="236"/>
      <c r="L90" s="236"/>
      <c r="M90" s="236"/>
      <c r="N90" s="236"/>
      <c r="O90" s="236"/>
      <c r="P90" s="236">
        <v>0</v>
      </c>
      <c r="Q90" s="236">
        <v>-5.1108110001075051</v>
      </c>
      <c r="R90" s="236">
        <v>3.2420160539566543</v>
      </c>
      <c r="S90" s="236">
        <v>0.64497491246399496</v>
      </c>
      <c r="T90" s="236">
        <v>2.6525076985974123</v>
      </c>
      <c r="U90" s="236">
        <v>-1.3586048534604211</v>
      </c>
      <c r="V90" s="236">
        <v>-0.40635414916409784</v>
      </c>
      <c r="W90" s="236">
        <v>-3.925940032273322</v>
      </c>
      <c r="X90" s="236"/>
    </row>
    <row r="91" spans="1:25">
      <c r="G91" s="236"/>
      <c r="H91" s="236"/>
      <c r="I91" s="236" t="s">
        <v>175</v>
      </c>
      <c r="J91" s="236"/>
      <c r="K91" s="236"/>
      <c r="L91" s="236"/>
      <c r="M91" s="236"/>
      <c r="N91" s="236"/>
      <c r="O91" s="236"/>
      <c r="P91" s="249">
        <v>0</v>
      </c>
      <c r="Q91" s="249">
        <v>-4.4169324135143739</v>
      </c>
      <c r="R91" s="249">
        <v>-2.9912987123794608</v>
      </c>
      <c r="S91" s="249">
        <v>-2.4030772337266342</v>
      </c>
      <c r="T91" s="249">
        <v>1.1865463700966501</v>
      </c>
      <c r="U91" s="249">
        <v>1.3745987967953681</v>
      </c>
      <c r="V91" s="249">
        <v>5.3256832859984087</v>
      </c>
      <c r="W91" s="249">
        <v>7.0845086727355238</v>
      </c>
      <c r="X91" s="236"/>
    </row>
    <row r="92" spans="1:25">
      <c r="G92" s="236"/>
      <c r="H92" s="236"/>
      <c r="I92" s="236"/>
      <c r="J92" s="236"/>
      <c r="K92" s="236"/>
      <c r="L92" s="236"/>
      <c r="M92" s="236"/>
      <c r="N92" s="236"/>
      <c r="O92" s="236"/>
      <c r="P92" s="236">
        <v>0</v>
      </c>
      <c r="Q92" s="249">
        <v>-9.5277434136218773</v>
      </c>
      <c r="R92" s="236">
        <v>0.25071734157720016</v>
      </c>
      <c r="S92" s="236">
        <v>-1.7581023212626405</v>
      </c>
      <c r="T92" s="236">
        <v>3.8390540686940682</v>
      </c>
      <c r="U92" s="236">
        <v>1.5993943334947858E-2</v>
      </c>
      <c r="V92" s="236">
        <v>4.919329136834321</v>
      </c>
      <c r="W92" s="236">
        <v>3.1585686404622066</v>
      </c>
      <c r="X92" s="236"/>
    </row>
    <row r="93" spans="1:25">
      <c r="G93" s="236"/>
      <c r="H93" s="236"/>
      <c r="I93" s="236"/>
      <c r="J93" s="236"/>
      <c r="K93" s="236"/>
      <c r="L93" s="236"/>
      <c r="M93" s="236"/>
      <c r="N93" s="236"/>
      <c r="O93" s="236"/>
      <c r="P93" s="236"/>
      <c r="Q93" s="236"/>
      <c r="R93" s="236"/>
      <c r="S93" s="236"/>
      <c r="T93" s="236"/>
      <c r="U93" s="236"/>
      <c r="V93" s="236"/>
      <c r="W93" s="236"/>
      <c r="X93" s="236"/>
    </row>
    <row r="94" spans="1:25">
      <c r="G94" s="236" t="s">
        <v>720</v>
      </c>
      <c r="H94" s="236"/>
      <c r="I94" s="236">
        <v>217.741814560108</v>
      </c>
      <c r="J94" s="236">
        <v>239.87373511605298</v>
      </c>
      <c r="K94" s="236">
        <v>246.24916458017</v>
      </c>
      <c r="L94" s="236">
        <v>250.10384650688701</v>
      </c>
      <c r="M94" s="236">
        <v>235.11476210280799</v>
      </c>
      <c r="N94" s="236">
        <v>265.08548078781303</v>
      </c>
      <c r="O94" s="236">
        <v>254.028812873444</v>
      </c>
      <c r="P94" s="236">
        <v>252.79071628407701</v>
      </c>
      <c r="Q94" s="236">
        <v>286.81386151248199</v>
      </c>
      <c r="R94" s="236">
        <v>249.76700783243101</v>
      </c>
      <c r="S94" s="236">
        <v>261.24927524782197</v>
      </c>
      <c r="T94" s="236">
        <v>271.26967167215201</v>
      </c>
      <c r="U94" s="236">
        <v>305.894107527985</v>
      </c>
      <c r="V94" s="236">
        <v>259.18754765632599</v>
      </c>
      <c r="W94" s="236">
        <v>285.23298669790597</v>
      </c>
      <c r="X94" s="236"/>
    </row>
    <row r="95" spans="1:25">
      <c r="G95" s="236" t="s">
        <v>721</v>
      </c>
      <c r="H95" s="236"/>
      <c r="I95" s="236">
        <v>225.25075162639001</v>
      </c>
      <c r="J95" s="236">
        <v>231.41122434559298</v>
      </c>
      <c r="K95" s="236">
        <v>239.09991974378701</v>
      </c>
      <c r="L95" s="236">
        <v>242.870866690182</v>
      </c>
      <c r="M95" s="236">
        <v>253.481848411382</v>
      </c>
      <c r="N95" s="236">
        <v>262.43231146101397</v>
      </c>
      <c r="O95" s="236">
        <v>261.92116351576999</v>
      </c>
      <c r="P95" s="236">
        <v>269.34565523943297</v>
      </c>
      <c r="Q95" s="236">
        <v>265.17498120077698</v>
      </c>
      <c r="R95" s="236">
        <v>270.53357886012702</v>
      </c>
      <c r="S95" s="236">
        <v>285.28206454158999</v>
      </c>
      <c r="T95" s="236">
        <v>301.041903249163</v>
      </c>
      <c r="U95" s="236">
        <v>305.083508139841</v>
      </c>
      <c r="V95" s="236">
        <v>306.8195678692</v>
      </c>
      <c r="W95" s="236">
        <v>313.55578525984004</v>
      </c>
      <c r="X95" s="236"/>
    </row>
    <row r="96" spans="1:25">
      <c r="G96" s="236" t="s">
        <v>719</v>
      </c>
      <c r="H96" s="236"/>
      <c r="I96" s="236">
        <v>269.71854411388301</v>
      </c>
      <c r="J96" s="236">
        <v>288.74085290313599</v>
      </c>
      <c r="K96" s="236">
        <v>312.22878742708701</v>
      </c>
      <c r="L96" s="236">
        <v>183.16873030365898</v>
      </c>
      <c r="M96" s="236">
        <v>377.54212103164105</v>
      </c>
      <c r="N96" s="236">
        <v>375.39969261678402</v>
      </c>
      <c r="O96" s="236">
        <v>390.679173979734</v>
      </c>
      <c r="P96" s="236">
        <v>382.62356283056397</v>
      </c>
      <c r="Q96" s="236">
        <v>144.57637146375401</v>
      </c>
      <c r="R96" s="236">
        <v>596.58409206022804</v>
      </c>
      <c r="S96" s="236">
        <v>401.40798849120802</v>
      </c>
      <c r="T96" s="236">
        <v>521.83451574260698</v>
      </c>
      <c r="U96" s="236">
        <v>334.84985965248001</v>
      </c>
      <c r="V96" s="236">
        <v>387.91731333445</v>
      </c>
      <c r="W96" s="236">
        <v>360.92406624380703</v>
      </c>
      <c r="X96" s="236"/>
    </row>
    <row r="97" spans="7:24">
      <c r="G97" s="236" t="s">
        <v>722</v>
      </c>
      <c r="H97" s="236"/>
      <c r="I97" s="236">
        <v>342.06213977221802</v>
      </c>
      <c r="J97" s="236">
        <v>472.01141700821302</v>
      </c>
      <c r="K97" s="236">
        <v>439.15845954423901</v>
      </c>
      <c r="L97" s="236">
        <v>493.138500173267</v>
      </c>
      <c r="M97" s="236">
        <v>512.59128713682503</v>
      </c>
      <c r="N97" s="236">
        <v>546.39587993956798</v>
      </c>
      <c r="O97" s="236">
        <v>556.10092748695899</v>
      </c>
      <c r="P97" s="236">
        <v>517.45067013062794</v>
      </c>
      <c r="Q97" s="236">
        <v>567.47016508228796</v>
      </c>
      <c r="R97" s="236">
        <v>569.08996548390598</v>
      </c>
      <c r="S97" s="236">
        <v>592.15148243325302</v>
      </c>
      <c r="T97" s="236">
        <v>633.93022921979195</v>
      </c>
      <c r="U97" s="236">
        <v>551.86402392011405</v>
      </c>
      <c r="V97" s="236">
        <v>658.0571539628221</v>
      </c>
      <c r="W97" s="236">
        <v>665.11894810125102</v>
      </c>
      <c r="X97" s="236"/>
    </row>
    <row r="98" spans="7:24">
      <c r="G98" s="236"/>
      <c r="H98" s="236" t="s">
        <v>324</v>
      </c>
      <c r="I98" s="236"/>
      <c r="J98" s="236"/>
      <c r="K98" s="236"/>
      <c r="L98" s="236"/>
      <c r="M98" s="236"/>
      <c r="N98" s="236"/>
      <c r="O98" s="236"/>
      <c r="P98" s="236">
        <v>0</v>
      </c>
      <c r="Q98" s="236">
        <v>-0.73120601618282521</v>
      </c>
      <c r="R98" s="236">
        <v>6.4983816051801924E-2</v>
      </c>
      <c r="S98" s="236">
        <v>-0.18178652094056955</v>
      </c>
      <c r="T98" s="236">
        <v>-0.39713916105715436</v>
      </c>
      <c r="U98" s="236">
        <v>-1.1412677721764009</v>
      </c>
      <c r="V98" s="236">
        <v>-0.13747704841792407</v>
      </c>
      <c r="W98" s="236">
        <v>-0.69723075706172477</v>
      </c>
      <c r="X98" s="236"/>
    </row>
    <row r="99" spans="7:24">
      <c r="G99" s="236"/>
      <c r="H99" s="236" t="s">
        <v>721</v>
      </c>
      <c r="I99" s="236"/>
      <c r="J99" s="236"/>
      <c r="K99" s="236"/>
      <c r="L99" s="236"/>
      <c r="M99" s="236"/>
      <c r="N99" s="236"/>
      <c r="O99" s="236"/>
      <c r="P99" s="236">
        <v>0</v>
      </c>
      <c r="Q99" s="236">
        <v>-8.9633745737790718E-2</v>
      </c>
      <c r="R99" s="236">
        <v>2.5530176366292852E-2</v>
      </c>
      <c r="S99" s="236">
        <v>0.3424962119128408</v>
      </c>
      <c r="T99" s="236">
        <v>0.68119766939677551</v>
      </c>
      <c r="U99" s="236">
        <v>0.76805753468137683</v>
      </c>
      <c r="V99" s="236">
        <v>0.8053679394084573</v>
      </c>
      <c r="W99" s="236">
        <v>0.95013887840557121</v>
      </c>
      <c r="X99" s="236"/>
    </row>
    <row r="100" spans="7:24">
      <c r="G100" s="236"/>
      <c r="H100" s="236" t="s">
        <v>724</v>
      </c>
      <c r="I100" s="236"/>
      <c r="J100" s="236"/>
      <c r="K100" s="236"/>
      <c r="L100" s="236"/>
      <c r="M100" s="236"/>
      <c r="N100" s="236"/>
      <c r="O100" s="236"/>
      <c r="P100" s="236">
        <v>0</v>
      </c>
      <c r="Q100" s="236">
        <v>5.11597435493755</v>
      </c>
      <c r="R100" s="236">
        <v>-4.5983175614162937</v>
      </c>
      <c r="S100" s="236">
        <v>-0.40370415378689795</v>
      </c>
      <c r="T100" s="236">
        <v>-2.991842335694662</v>
      </c>
      <c r="U100" s="236">
        <v>1.0267251585542256</v>
      </c>
      <c r="V100" s="236">
        <v>-0.11377026405485541</v>
      </c>
      <c r="W100" s="236">
        <v>0.46635319415233251</v>
      </c>
      <c r="X100" s="236"/>
    </row>
    <row r="101" spans="7:24">
      <c r="G101" s="236"/>
      <c r="H101" s="236" t="s">
        <v>722</v>
      </c>
      <c r="I101" s="236"/>
      <c r="J101" s="236"/>
      <c r="K101" s="236"/>
      <c r="L101" s="236"/>
      <c r="M101" s="236"/>
      <c r="N101" s="236"/>
      <c r="O101" s="236"/>
      <c r="P101" s="236">
        <v>0</v>
      </c>
      <c r="Q101" s="236">
        <v>1.0749904334107587</v>
      </c>
      <c r="R101" s="236">
        <v>1.1098022590290919</v>
      </c>
      <c r="S101" s="236">
        <v>1.6054272173467763</v>
      </c>
      <c r="T101" s="236">
        <v>2.5033121951703947</v>
      </c>
      <c r="U101" s="236">
        <v>0.73959215583902482</v>
      </c>
      <c r="V101" s="236">
        <v>3.0218342896346448</v>
      </c>
      <c r="W101" s="236">
        <v>3.173602338249764</v>
      </c>
      <c r="X101" s="236"/>
    </row>
    <row r="102" spans="7:24">
      <c r="G102" s="236"/>
      <c r="H102" s="236"/>
      <c r="I102" s="236"/>
      <c r="J102" s="236"/>
      <c r="K102" s="236"/>
      <c r="L102" s="236"/>
      <c r="M102" s="236"/>
      <c r="N102" s="236"/>
      <c r="O102" s="236"/>
      <c r="P102" s="236"/>
      <c r="Q102" s="236">
        <v>5.3701250264276927</v>
      </c>
      <c r="R102" s="236">
        <v>-3.3980013099691071</v>
      </c>
      <c r="S102" s="236">
        <v>1.3624327545321495</v>
      </c>
      <c r="T102" s="236">
        <v>-0.20447163218464626</v>
      </c>
      <c r="U102" s="236">
        <v>1.3931070768982265</v>
      </c>
      <c r="V102" s="236">
        <v>3.5759549165703226</v>
      </c>
      <c r="W102" s="236">
        <v>3.8928636537459429</v>
      </c>
      <c r="X102" s="236"/>
    </row>
    <row r="103" spans="7:24">
      <c r="G103" s="236"/>
      <c r="H103" s="236" t="s">
        <v>176</v>
      </c>
      <c r="I103" s="236"/>
      <c r="J103" s="236"/>
      <c r="K103" s="236"/>
      <c r="L103" s="236"/>
      <c r="M103" s="236"/>
      <c r="N103" s="236"/>
      <c r="O103" s="236"/>
      <c r="P103" s="236">
        <v>0</v>
      </c>
      <c r="Q103" s="236">
        <v>-4.0358205666967466</v>
      </c>
      <c r="R103" s="236">
        <v>4.3518183129857464</v>
      </c>
      <c r="S103" s="236">
        <v>2.2504021298107713</v>
      </c>
      <c r="T103" s="236">
        <v>5.1558198937678075</v>
      </c>
      <c r="U103" s="236">
        <v>-0.61901269762139632</v>
      </c>
      <c r="V103" s="236">
        <v>2.615480140470547</v>
      </c>
      <c r="W103" s="236">
        <v>-0.75233769402355799</v>
      </c>
      <c r="X103" s="236"/>
    </row>
    <row r="104" spans="7:24">
      <c r="G104" s="236"/>
      <c r="H104" s="236"/>
      <c r="I104" s="236"/>
      <c r="J104" s="236"/>
      <c r="K104" s="236"/>
      <c r="L104" s="236"/>
      <c r="M104" s="236"/>
      <c r="N104" s="236"/>
      <c r="O104" s="236"/>
      <c r="P104" s="236"/>
      <c r="Q104" s="236"/>
      <c r="R104" s="236"/>
      <c r="S104" s="236"/>
      <c r="T104" s="236"/>
      <c r="U104" s="236"/>
      <c r="V104" s="236"/>
      <c r="W104" s="236"/>
      <c r="X104" s="236"/>
    </row>
    <row r="105" spans="7:24">
      <c r="G105" s="236"/>
      <c r="H105" s="236"/>
      <c r="I105" s="236"/>
      <c r="J105" s="236"/>
      <c r="K105" s="236"/>
      <c r="L105" s="236"/>
      <c r="M105" s="236"/>
      <c r="N105" s="236"/>
      <c r="O105" s="236"/>
      <c r="P105" s="236"/>
      <c r="Q105" s="236"/>
      <c r="R105" s="236"/>
      <c r="S105" s="236"/>
      <c r="T105" s="236"/>
      <c r="U105" s="236"/>
      <c r="V105" s="236"/>
      <c r="W105" s="236"/>
      <c r="X105" s="236"/>
    </row>
    <row r="106" spans="7:24">
      <c r="G106" s="236"/>
      <c r="H106" s="236"/>
      <c r="I106" s="236"/>
      <c r="J106" s="236"/>
      <c r="K106" s="236"/>
      <c r="L106" s="236"/>
      <c r="M106" s="236"/>
      <c r="N106" s="236"/>
      <c r="O106" s="236"/>
      <c r="P106" s="236"/>
      <c r="Q106" s="236"/>
      <c r="R106" s="236"/>
      <c r="S106" s="236"/>
      <c r="T106" s="236"/>
      <c r="U106" s="236"/>
      <c r="V106" s="236"/>
      <c r="W106" s="236"/>
      <c r="X106" s="236"/>
    </row>
    <row r="107" spans="7:24">
      <c r="G107" s="236"/>
      <c r="H107" s="236"/>
      <c r="I107" s="236"/>
      <c r="J107" s="236"/>
      <c r="K107" s="236"/>
      <c r="L107" s="236"/>
      <c r="M107" s="236"/>
      <c r="N107" s="236"/>
      <c r="O107" s="236"/>
      <c r="P107" s="236"/>
      <c r="Q107" s="236"/>
      <c r="R107" s="236"/>
      <c r="S107" s="236"/>
      <c r="T107" s="236"/>
      <c r="U107" s="236"/>
      <c r="V107" s="236"/>
      <c r="W107" s="236"/>
      <c r="X107" s="236"/>
    </row>
    <row r="108" spans="7:24">
      <c r="G108" s="236" t="s">
        <v>726</v>
      </c>
      <c r="H108" s="236"/>
      <c r="I108" s="236"/>
      <c r="J108" s="236"/>
      <c r="K108" s="236"/>
      <c r="L108" s="236"/>
      <c r="M108" s="236" t="s">
        <v>277</v>
      </c>
      <c r="N108" s="236" t="s">
        <v>406</v>
      </c>
      <c r="O108" s="236" t="s">
        <v>407</v>
      </c>
      <c r="P108" s="236" t="s">
        <v>316</v>
      </c>
      <c r="Q108" s="236" t="s">
        <v>408</v>
      </c>
      <c r="R108" s="236" t="s">
        <v>282</v>
      </c>
      <c r="S108" s="236" t="s">
        <v>283</v>
      </c>
      <c r="T108" s="236" t="s">
        <v>284</v>
      </c>
      <c r="U108" s="236" t="s">
        <v>285</v>
      </c>
      <c r="V108" s="236" t="s">
        <v>286</v>
      </c>
      <c r="W108" s="236" t="s">
        <v>287</v>
      </c>
      <c r="X108" s="236" t="s">
        <v>173</v>
      </c>
    </row>
    <row r="109" spans="7:24">
      <c r="G109" s="236"/>
      <c r="H109" s="236"/>
      <c r="I109" s="236"/>
      <c r="J109" s="236"/>
      <c r="K109" s="236"/>
      <c r="L109" s="236"/>
      <c r="M109" s="236"/>
      <c r="N109" s="236"/>
      <c r="O109" s="236"/>
      <c r="P109" s="236"/>
      <c r="Q109" s="236"/>
      <c r="R109" s="236"/>
      <c r="S109" s="236"/>
      <c r="T109" s="236"/>
      <c r="U109" s="236"/>
      <c r="V109" s="236"/>
      <c r="W109" s="236"/>
      <c r="X109" s="236"/>
    </row>
    <row r="110" spans="7:24">
      <c r="G110" s="236"/>
      <c r="H110" s="236"/>
      <c r="I110" s="236" t="s">
        <v>174</v>
      </c>
      <c r="J110" s="236"/>
      <c r="K110" s="236"/>
      <c r="L110" s="236"/>
      <c r="M110" s="236"/>
      <c r="N110" s="236"/>
      <c r="O110" s="236"/>
      <c r="P110" s="236">
        <v>100</v>
      </c>
      <c r="Q110" s="236">
        <v>101.06725600141245</v>
      </c>
      <c r="R110" s="236">
        <v>111.10664645394604</v>
      </c>
      <c r="S110" s="236">
        <v>107.1255928354429</v>
      </c>
      <c r="T110" s="236">
        <v>105.21695189737783</v>
      </c>
      <c r="U110" s="236">
        <v>118.44715165019817</v>
      </c>
      <c r="V110" s="236">
        <v>110.4235539076912</v>
      </c>
      <c r="W110" s="236">
        <v>110.64698970490645</v>
      </c>
      <c r="X110" s="236">
        <v>110.73283288585294</v>
      </c>
    </row>
    <row r="111" spans="7:24">
      <c r="G111" s="236"/>
      <c r="H111" s="236"/>
      <c r="I111" s="236" t="s">
        <v>87</v>
      </c>
      <c r="J111" s="236"/>
      <c r="K111" s="236"/>
      <c r="L111" s="236"/>
      <c r="M111" s="236"/>
      <c r="N111" s="236"/>
      <c r="O111" s="236"/>
      <c r="P111" s="236">
        <v>100</v>
      </c>
      <c r="Q111" s="236">
        <v>101.43590126279807</v>
      </c>
      <c r="R111" s="236">
        <v>98.532959503802559</v>
      </c>
      <c r="S111" s="236">
        <v>100.75071378421185</v>
      </c>
      <c r="T111" s="236">
        <v>100.42193718706305</v>
      </c>
      <c r="U111" s="236">
        <v>101.22890152672403</v>
      </c>
      <c r="V111" s="236">
        <v>102.33591949690577</v>
      </c>
      <c r="W111" s="236">
        <v>103.45028438269999</v>
      </c>
      <c r="X111" s="236"/>
    </row>
    <row r="112" spans="7:24">
      <c r="G112" s="236"/>
      <c r="H112" s="236"/>
      <c r="I112" s="236" t="s">
        <v>62</v>
      </c>
      <c r="J112" s="236"/>
      <c r="K112" s="236"/>
      <c r="L112" s="236"/>
      <c r="M112" s="236"/>
      <c r="N112" s="236"/>
      <c r="O112" s="236"/>
      <c r="P112" s="236">
        <v>100</v>
      </c>
      <c r="Q112" s="236">
        <v>99.000492040905868</v>
      </c>
      <c r="R112" s="236">
        <v>96.685240102663656</v>
      </c>
      <c r="S112" s="236">
        <v>101.05642512334268</v>
      </c>
      <c r="T112" s="236">
        <v>101.75246352913014</v>
      </c>
      <c r="U112" s="236">
        <v>102.77032328417357</v>
      </c>
      <c r="V112" s="236">
        <v>102.83122996928068</v>
      </c>
      <c r="W112" s="236">
        <v>103.85866457438462</v>
      </c>
      <c r="X112" s="236"/>
    </row>
    <row r="113" spans="1:24">
      <c r="G113" s="236"/>
      <c r="H113" s="236"/>
      <c r="I113" s="236" t="s">
        <v>106</v>
      </c>
      <c r="J113" s="236"/>
      <c r="K113" s="236"/>
      <c r="L113" s="236"/>
      <c r="M113" s="236"/>
      <c r="N113" s="236"/>
      <c r="O113" s="236"/>
      <c r="P113" s="236">
        <v>100</v>
      </c>
      <c r="Q113" s="236">
        <v>100.95319261291328</v>
      </c>
      <c r="R113" s="236">
        <v>93.610699977651421</v>
      </c>
      <c r="S113" s="236">
        <v>98.959355520805516</v>
      </c>
      <c r="T113" s="236">
        <v>100.98207473791196</v>
      </c>
      <c r="U113" s="236">
        <v>102.76770587369357</v>
      </c>
      <c r="V113" s="236">
        <v>108.90163820256875</v>
      </c>
      <c r="W113" s="236"/>
      <c r="X113" s="236"/>
    </row>
    <row r="114" spans="1:24">
      <c r="G114" s="236"/>
      <c r="H114" s="236"/>
      <c r="I114" s="236"/>
      <c r="J114" s="236"/>
      <c r="K114" s="236"/>
      <c r="L114" s="236"/>
      <c r="M114" s="236"/>
      <c r="N114" s="236"/>
      <c r="O114" s="236"/>
      <c r="P114" s="236"/>
      <c r="Q114" s="236"/>
      <c r="R114" s="236"/>
      <c r="S114" s="236"/>
      <c r="T114" s="236"/>
      <c r="U114" s="236"/>
      <c r="V114" s="236"/>
      <c r="W114" s="236"/>
      <c r="X114" s="236"/>
    </row>
    <row r="118" spans="1:24" ht="14.25">
      <c r="A118" s="8" t="s">
        <v>187</v>
      </c>
      <c r="G118" s="303"/>
      <c r="H118" s="303"/>
      <c r="I118" s="303" t="s">
        <v>988</v>
      </c>
      <c r="J118" s="303" t="s">
        <v>989</v>
      </c>
      <c r="K118" s="303" t="s">
        <v>990</v>
      </c>
      <c r="L118" s="303" t="s">
        <v>991</v>
      </c>
      <c r="M118" s="303" t="s">
        <v>992</v>
      </c>
      <c r="N118" s="303" t="s">
        <v>993</v>
      </c>
      <c r="O118" s="303" t="s">
        <v>994</v>
      </c>
      <c r="P118" s="303" t="s">
        <v>995</v>
      </c>
      <c r="Q118" s="303" t="s">
        <v>996</v>
      </c>
      <c r="R118" s="303" t="s">
        <v>997</v>
      </c>
      <c r="S118" s="303" t="s">
        <v>998</v>
      </c>
    </row>
    <row r="119" spans="1:24" ht="14.25">
      <c r="G119" s="303"/>
      <c r="H119" s="303" t="s">
        <v>727</v>
      </c>
      <c r="I119" s="304">
        <v>503472</v>
      </c>
      <c r="J119" s="304">
        <v>507378</v>
      </c>
      <c r="K119" s="304">
        <v>509787</v>
      </c>
      <c r="L119" s="304">
        <v>513963</v>
      </c>
      <c r="M119" s="304">
        <v>504502</v>
      </c>
      <c r="N119" s="304">
        <v>478598</v>
      </c>
      <c r="O119" s="304">
        <v>507853</v>
      </c>
      <c r="P119" s="304">
        <v>500602</v>
      </c>
      <c r="Q119" s="304">
        <v>505814</v>
      </c>
      <c r="R119" s="304">
        <v>517887</v>
      </c>
      <c r="S119" s="304">
        <v>529014</v>
      </c>
    </row>
    <row r="120" spans="1:24" ht="14.25">
      <c r="G120" s="303"/>
      <c r="H120" s="303" t="s">
        <v>728</v>
      </c>
      <c r="I120" s="304">
        <v>1647433</v>
      </c>
      <c r="J120" s="304">
        <v>1661585</v>
      </c>
      <c r="K120" s="304">
        <v>1675931</v>
      </c>
      <c r="L120" s="304">
        <v>1686378</v>
      </c>
      <c r="M120" s="304">
        <v>1670988</v>
      </c>
      <c r="N120" s="304">
        <v>1545906</v>
      </c>
      <c r="O120" s="304">
        <v>1657951</v>
      </c>
      <c r="P120" s="304">
        <v>1683876</v>
      </c>
      <c r="Q120" s="304">
        <v>1687599</v>
      </c>
      <c r="R120" s="304">
        <v>1694570</v>
      </c>
      <c r="S120" s="304">
        <v>1752799</v>
      </c>
    </row>
    <row r="121" spans="1:24" ht="14.25">
      <c r="G121" s="303" t="s">
        <v>729</v>
      </c>
      <c r="H121" s="303" t="s">
        <v>730</v>
      </c>
      <c r="I121" s="304">
        <v>211484</v>
      </c>
      <c r="J121" s="304">
        <v>222714</v>
      </c>
      <c r="K121" s="304">
        <v>212378</v>
      </c>
      <c r="L121" s="304">
        <v>214284</v>
      </c>
      <c r="M121" s="304">
        <v>200636</v>
      </c>
      <c r="N121" s="304">
        <v>169326</v>
      </c>
      <c r="O121" s="304">
        <v>182427</v>
      </c>
      <c r="P121" s="304">
        <v>177705</v>
      </c>
      <c r="Q121" s="304">
        <v>190570</v>
      </c>
      <c r="R121" s="304">
        <v>183492</v>
      </c>
      <c r="S121" s="304">
        <v>192602</v>
      </c>
    </row>
    <row r="122" spans="1:24" ht="14.25">
      <c r="G122" s="303" t="s">
        <v>731</v>
      </c>
      <c r="H122" s="303" t="s">
        <v>732</v>
      </c>
      <c r="I122" s="304">
        <v>348577</v>
      </c>
      <c r="J122" s="304">
        <v>358647</v>
      </c>
      <c r="K122" s="304">
        <v>356193</v>
      </c>
      <c r="L122" s="304">
        <v>376540</v>
      </c>
      <c r="M122" s="304">
        <v>357779</v>
      </c>
      <c r="N122" s="304">
        <v>327472</v>
      </c>
      <c r="O122" s="304">
        <v>349544</v>
      </c>
      <c r="P122" s="304">
        <v>373874</v>
      </c>
      <c r="Q122" s="304">
        <v>357499</v>
      </c>
      <c r="R122" s="304">
        <v>358163</v>
      </c>
      <c r="S122" s="304">
        <v>372556</v>
      </c>
    </row>
    <row r="123" spans="1:24" ht="14.25">
      <c r="G123" s="303" t="s">
        <v>731</v>
      </c>
      <c r="H123" s="303" t="s">
        <v>733</v>
      </c>
      <c r="I123" s="303">
        <v>594685</v>
      </c>
      <c r="J123" s="303">
        <v>599383</v>
      </c>
      <c r="K123" s="303">
        <v>603005</v>
      </c>
      <c r="L123" s="303">
        <v>606717</v>
      </c>
      <c r="M123" s="303">
        <v>599445</v>
      </c>
      <c r="N123" s="303">
        <v>573729</v>
      </c>
      <c r="O123" s="303">
        <v>602747</v>
      </c>
      <c r="P123" s="303">
        <v>605881</v>
      </c>
      <c r="Q123" s="303">
        <v>608970</v>
      </c>
      <c r="R123" s="303">
        <v>613988</v>
      </c>
      <c r="S123" s="303">
        <v>619128</v>
      </c>
    </row>
    <row r="124" spans="1:24" ht="14.25">
      <c r="G124" s="303" t="s">
        <v>734</v>
      </c>
      <c r="H124" s="303" t="s">
        <v>735</v>
      </c>
      <c r="I124" s="304">
        <v>624542</v>
      </c>
      <c r="J124" s="304">
        <v>634548</v>
      </c>
      <c r="K124" s="304">
        <v>634341</v>
      </c>
      <c r="L124" s="304">
        <v>642708</v>
      </c>
      <c r="M124" s="304">
        <v>663098</v>
      </c>
      <c r="N124" s="304">
        <v>722261</v>
      </c>
      <c r="O124" s="304">
        <v>685855</v>
      </c>
      <c r="P124" s="304">
        <v>693864</v>
      </c>
      <c r="Q124" s="304">
        <v>702904</v>
      </c>
      <c r="R124" s="304">
        <v>709594</v>
      </c>
      <c r="S124" s="304">
        <v>688754</v>
      </c>
    </row>
    <row r="125" spans="1:24" ht="14.25">
      <c r="G125" s="303" t="s">
        <v>734</v>
      </c>
      <c r="H125" s="303" t="s">
        <v>722</v>
      </c>
      <c r="I125" s="304">
        <v>25334</v>
      </c>
      <c r="J125" s="304">
        <v>27982</v>
      </c>
      <c r="K125" s="304">
        <v>25456</v>
      </c>
      <c r="L125" s="304">
        <v>25653</v>
      </c>
      <c r="M125" s="304">
        <v>32570</v>
      </c>
      <c r="N125" s="304">
        <v>34634</v>
      </c>
      <c r="O125" s="304">
        <v>34462</v>
      </c>
      <c r="P125" s="304">
        <v>32571</v>
      </c>
      <c r="Q125" s="304">
        <v>34026</v>
      </c>
      <c r="R125" s="304">
        <v>33268</v>
      </c>
      <c r="S125" s="304">
        <v>34895</v>
      </c>
    </row>
    <row r="126" spans="1:24" ht="14.25">
      <c r="G126" s="303"/>
      <c r="H126" s="303" t="s">
        <v>736</v>
      </c>
      <c r="I126" s="304">
        <v>2069003</v>
      </c>
      <c r="J126" s="304">
        <v>2096177</v>
      </c>
      <c r="K126" s="304">
        <v>2098695</v>
      </c>
      <c r="L126" s="304">
        <v>2099730</v>
      </c>
      <c r="M126" s="304">
        <v>2114569</v>
      </c>
      <c r="N126" s="304">
        <v>2049525</v>
      </c>
      <c r="O126" s="304">
        <v>2116257</v>
      </c>
      <c r="P126" s="304">
        <v>2108863</v>
      </c>
      <c r="Q126" s="304">
        <v>2154444</v>
      </c>
      <c r="R126" s="304">
        <v>2166660</v>
      </c>
      <c r="S126" s="304">
        <v>2206381</v>
      </c>
    </row>
    <row r="127" spans="1:24" ht="14.25">
      <c r="G127" s="303"/>
      <c r="H127" s="303" t="s">
        <v>737</v>
      </c>
      <c r="I127" s="304">
        <v>2513681</v>
      </c>
      <c r="J127" s="304">
        <v>2545285</v>
      </c>
      <c r="K127" s="304">
        <v>2552268</v>
      </c>
      <c r="L127" s="304">
        <v>2558135</v>
      </c>
      <c r="M127" s="304">
        <v>2578533</v>
      </c>
      <c r="N127" s="304">
        <v>2506612</v>
      </c>
      <c r="O127" s="304">
        <v>2592157</v>
      </c>
      <c r="P127" s="304">
        <v>2591392</v>
      </c>
      <c r="Q127" s="304">
        <v>2643788</v>
      </c>
      <c r="R127" s="304">
        <v>2663809</v>
      </c>
      <c r="S127" s="304">
        <v>2711800</v>
      </c>
    </row>
    <row r="128" spans="1:24" ht="14.25">
      <c r="G128" s="303"/>
      <c r="H128" s="303" t="s">
        <v>738</v>
      </c>
      <c r="I128" s="304">
        <v>1846459</v>
      </c>
      <c r="J128" s="304">
        <v>1864990</v>
      </c>
      <c r="K128" s="304">
        <v>1878007</v>
      </c>
      <c r="L128" s="304">
        <v>1884538</v>
      </c>
      <c r="M128" s="304">
        <v>1810629</v>
      </c>
      <c r="N128" s="304">
        <v>1585052</v>
      </c>
      <c r="O128" s="304">
        <v>1804327</v>
      </c>
      <c r="P128" s="304">
        <v>1751293</v>
      </c>
      <c r="Q128" s="304">
        <v>1735315</v>
      </c>
      <c r="R128" s="304">
        <v>1809179</v>
      </c>
      <c r="S128" s="304">
        <v>1915035</v>
      </c>
    </row>
    <row r="129" spans="7:19" ht="14.25">
      <c r="G129" s="303"/>
      <c r="H129" s="303" t="s">
        <v>739</v>
      </c>
      <c r="I129" s="304">
        <v>257058</v>
      </c>
      <c r="J129" s="304">
        <v>266842</v>
      </c>
      <c r="K129" s="304">
        <v>256275</v>
      </c>
      <c r="L129" s="304">
        <v>251753</v>
      </c>
      <c r="M129" s="304">
        <v>335758</v>
      </c>
      <c r="N129" s="304">
        <v>497062</v>
      </c>
      <c r="O129" s="304">
        <v>345452</v>
      </c>
      <c r="P129" s="304">
        <v>392258</v>
      </c>
      <c r="Q129" s="304">
        <v>454601</v>
      </c>
      <c r="R129" s="304">
        <v>393537</v>
      </c>
      <c r="S129" s="304">
        <v>328529</v>
      </c>
    </row>
    <row r="130" spans="7:19" ht="14.25">
      <c r="G130" s="303"/>
      <c r="H130" s="303"/>
      <c r="I130" s="303"/>
      <c r="J130" s="303"/>
      <c r="K130" s="303"/>
      <c r="L130" s="303"/>
      <c r="M130" s="303"/>
      <c r="N130" s="303"/>
      <c r="O130" s="303"/>
      <c r="P130" s="303"/>
      <c r="Q130" s="303"/>
      <c r="R130" s="303"/>
      <c r="S130" s="303"/>
    </row>
    <row r="131" spans="7:19" ht="14.25">
      <c r="G131" s="303"/>
      <c r="H131" s="303"/>
      <c r="I131" s="304">
        <v>444678</v>
      </c>
      <c r="J131" s="304">
        <v>449108</v>
      </c>
      <c r="K131" s="304">
        <v>453573</v>
      </c>
      <c r="L131" s="304">
        <v>458405</v>
      </c>
      <c r="M131" s="304">
        <v>463964</v>
      </c>
      <c r="N131" s="304">
        <v>457087</v>
      </c>
      <c r="O131" s="304">
        <v>475900</v>
      </c>
      <c r="P131" s="304">
        <v>482529</v>
      </c>
      <c r="Q131" s="304">
        <v>489344</v>
      </c>
      <c r="R131" s="304">
        <v>497149</v>
      </c>
      <c r="S131" s="304">
        <v>505419</v>
      </c>
    </row>
    <row r="132" spans="7:19" ht="14.25">
      <c r="G132" s="303"/>
      <c r="H132" s="303"/>
      <c r="I132" s="304">
        <v>444677</v>
      </c>
      <c r="J132" s="304">
        <v>449108</v>
      </c>
      <c r="K132" s="304">
        <v>453573</v>
      </c>
      <c r="L132" s="304">
        <v>458406</v>
      </c>
      <c r="M132" s="304">
        <v>463964</v>
      </c>
      <c r="N132" s="304">
        <v>457087</v>
      </c>
      <c r="O132" s="304">
        <v>475900</v>
      </c>
      <c r="P132" s="304">
        <v>482529</v>
      </c>
      <c r="Q132" s="304">
        <v>489344</v>
      </c>
      <c r="R132" s="304">
        <v>497150</v>
      </c>
      <c r="S132" s="304">
        <v>505419</v>
      </c>
    </row>
    <row r="133" spans="7:19" ht="14.25">
      <c r="G133" s="303"/>
      <c r="H133" s="303"/>
      <c r="I133" s="303"/>
      <c r="J133" s="303"/>
      <c r="K133" s="303"/>
      <c r="L133" s="303"/>
      <c r="M133" s="303"/>
      <c r="N133" s="303"/>
      <c r="O133" s="303"/>
      <c r="P133" s="303"/>
      <c r="Q133" s="303"/>
      <c r="R133" s="303"/>
      <c r="S133" s="303"/>
    </row>
    <row r="134" spans="7:19" ht="14.25">
      <c r="G134" s="303"/>
      <c r="H134" s="303" t="s">
        <v>740</v>
      </c>
      <c r="I134" s="304">
        <v>2069003</v>
      </c>
      <c r="J134" s="304">
        <v>2096177</v>
      </c>
      <c r="K134" s="304">
        <v>2098695</v>
      </c>
      <c r="L134" s="304">
        <v>2099729</v>
      </c>
      <c r="M134" s="304">
        <v>2114570</v>
      </c>
      <c r="N134" s="304">
        <v>2049524</v>
      </c>
      <c r="O134" s="304">
        <v>2116257</v>
      </c>
      <c r="P134" s="304">
        <v>2108863</v>
      </c>
      <c r="Q134" s="304">
        <v>2154444</v>
      </c>
      <c r="R134" s="304">
        <v>2166660</v>
      </c>
      <c r="S134" s="304">
        <v>2206380</v>
      </c>
    </row>
    <row r="135" spans="7:19" ht="14.25">
      <c r="G135" s="303"/>
      <c r="H135" s="303"/>
      <c r="I135" s="304">
        <v>0</v>
      </c>
      <c r="J135" s="304">
        <v>0</v>
      </c>
      <c r="K135" s="304">
        <v>0</v>
      </c>
      <c r="L135" s="304">
        <v>-1</v>
      </c>
      <c r="M135" s="304">
        <v>1</v>
      </c>
      <c r="N135" s="304">
        <v>-1</v>
      </c>
      <c r="O135" s="304">
        <v>0</v>
      </c>
      <c r="P135" s="304">
        <v>0</v>
      </c>
      <c r="Q135" s="304">
        <v>0</v>
      </c>
      <c r="R135" s="304">
        <v>0</v>
      </c>
      <c r="S135" s="304">
        <v>-1</v>
      </c>
    </row>
    <row r="136" spans="7:19" ht="14.25">
      <c r="G136" s="303"/>
      <c r="H136" s="303"/>
      <c r="I136" s="303"/>
      <c r="J136" s="303"/>
      <c r="K136" s="303"/>
      <c r="L136" s="303"/>
      <c r="M136" s="303"/>
      <c r="N136" s="303"/>
      <c r="O136" s="303"/>
      <c r="P136" s="303"/>
      <c r="Q136" s="303"/>
      <c r="R136" s="303"/>
      <c r="S136" s="303"/>
    </row>
    <row r="137" spans="7:19" ht="14.25">
      <c r="G137" s="303"/>
      <c r="H137" s="303"/>
      <c r="I137" s="303" t="s">
        <v>988</v>
      </c>
      <c r="J137" s="303" t="s">
        <v>989</v>
      </c>
      <c r="K137" s="303" t="s">
        <v>990</v>
      </c>
      <c r="L137" s="303" t="s">
        <v>991</v>
      </c>
      <c r="M137" s="303" t="s">
        <v>992</v>
      </c>
      <c r="N137" s="303" t="s">
        <v>993</v>
      </c>
      <c r="O137" s="303" t="s">
        <v>994</v>
      </c>
      <c r="P137" s="303" t="s">
        <v>995</v>
      </c>
      <c r="Q137" s="303" t="s">
        <v>996</v>
      </c>
      <c r="R137" s="303" t="s">
        <v>997</v>
      </c>
      <c r="S137" s="303" t="s">
        <v>998</v>
      </c>
    </row>
    <row r="138" spans="7:19" ht="14.25">
      <c r="G138" s="303"/>
      <c r="H138" s="247" t="s">
        <v>175</v>
      </c>
      <c r="I138" s="304">
        <v>2362389</v>
      </c>
      <c r="J138" s="304">
        <v>2391677</v>
      </c>
      <c r="K138" s="304">
        <v>2398096</v>
      </c>
      <c r="L138" s="304">
        <v>2414625</v>
      </c>
      <c r="M138" s="304">
        <v>2376126</v>
      </c>
      <c r="N138" s="304">
        <v>2193830</v>
      </c>
      <c r="O138" s="304">
        <v>2348231</v>
      </c>
      <c r="P138" s="304">
        <v>2362183</v>
      </c>
      <c r="Q138" s="304">
        <v>2383983</v>
      </c>
      <c r="R138" s="304">
        <v>2395949</v>
      </c>
      <c r="S138" s="304">
        <v>2474415</v>
      </c>
    </row>
    <row r="139" spans="7:19" ht="14.25">
      <c r="G139" s="303"/>
      <c r="H139" s="247" t="s">
        <v>324</v>
      </c>
      <c r="I139" s="304">
        <v>348577</v>
      </c>
      <c r="J139" s="304">
        <v>358647</v>
      </c>
      <c r="K139" s="304">
        <v>356193</v>
      </c>
      <c r="L139" s="304">
        <v>376540</v>
      </c>
      <c r="M139" s="304">
        <v>357779</v>
      </c>
      <c r="N139" s="304">
        <v>327472</v>
      </c>
      <c r="O139" s="304">
        <v>349544</v>
      </c>
      <c r="P139" s="304">
        <v>373874</v>
      </c>
      <c r="Q139" s="304">
        <v>357499</v>
      </c>
      <c r="R139" s="304">
        <v>358163</v>
      </c>
      <c r="S139" s="304">
        <v>372556</v>
      </c>
    </row>
    <row r="140" spans="7:19" ht="14.25">
      <c r="G140" s="303"/>
      <c r="H140" s="247" t="s">
        <v>721</v>
      </c>
      <c r="I140" s="304">
        <v>624542</v>
      </c>
      <c r="J140" s="304">
        <v>634548</v>
      </c>
      <c r="K140" s="304">
        <v>634341</v>
      </c>
      <c r="L140" s="304">
        <v>642708</v>
      </c>
      <c r="M140" s="304">
        <v>663098</v>
      </c>
      <c r="N140" s="304">
        <v>722261</v>
      </c>
      <c r="O140" s="304">
        <v>685855</v>
      </c>
      <c r="P140" s="304">
        <v>693864</v>
      </c>
      <c r="Q140" s="304">
        <v>702904</v>
      </c>
      <c r="R140" s="304">
        <v>709594</v>
      </c>
      <c r="S140" s="304">
        <v>688754</v>
      </c>
    </row>
    <row r="141" spans="7:19" ht="14.25">
      <c r="G141" s="303"/>
      <c r="H141" s="247" t="s">
        <v>724</v>
      </c>
      <c r="I141" s="303">
        <v>594685</v>
      </c>
      <c r="J141" s="303">
        <v>599383</v>
      </c>
      <c r="K141" s="303">
        <v>603005</v>
      </c>
      <c r="L141" s="303">
        <v>606717</v>
      </c>
      <c r="M141" s="303">
        <v>599445</v>
      </c>
      <c r="N141" s="303">
        <v>573729</v>
      </c>
      <c r="O141" s="303">
        <v>602747</v>
      </c>
      <c r="P141" s="303">
        <v>605881</v>
      </c>
      <c r="Q141" s="303">
        <v>608970</v>
      </c>
      <c r="R141" s="303">
        <v>613988</v>
      </c>
      <c r="S141" s="303">
        <v>619128</v>
      </c>
    </row>
    <row r="142" spans="7:19" ht="14.25">
      <c r="G142" s="303"/>
      <c r="H142" s="247" t="s">
        <v>722</v>
      </c>
      <c r="I142" s="304">
        <v>25334</v>
      </c>
      <c r="J142" s="304">
        <v>27982</v>
      </c>
      <c r="K142" s="304">
        <v>25456</v>
      </c>
      <c r="L142" s="304">
        <v>25653</v>
      </c>
      <c r="M142" s="304">
        <v>32570</v>
      </c>
      <c r="N142" s="304">
        <v>34634</v>
      </c>
      <c r="O142" s="304">
        <v>34462</v>
      </c>
      <c r="P142" s="304">
        <v>32571</v>
      </c>
      <c r="Q142" s="304">
        <v>34026</v>
      </c>
      <c r="R142" s="304">
        <v>33268</v>
      </c>
      <c r="S142" s="304">
        <v>34895</v>
      </c>
    </row>
    <row r="143" spans="7:19" ht="14.25">
      <c r="G143" s="303"/>
      <c r="H143" s="247" t="s">
        <v>712</v>
      </c>
      <c r="I143" s="304">
        <v>257058</v>
      </c>
      <c r="J143" s="304">
        <v>266842</v>
      </c>
      <c r="K143" s="304">
        <v>256275</v>
      </c>
      <c r="L143" s="304">
        <v>251753</v>
      </c>
      <c r="M143" s="304">
        <v>335758</v>
      </c>
      <c r="N143" s="304">
        <v>497062</v>
      </c>
      <c r="O143" s="304">
        <v>345452</v>
      </c>
      <c r="P143" s="304">
        <v>392258</v>
      </c>
      <c r="Q143" s="304">
        <v>454601</v>
      </c>
      <c r="R143" s="304">
        <v>393537</v>
      </c>
      <c r="S143" s="304">
        <v>328529</v>
      </c>
    </row>
    <row r="144" spans="7:19" ht="14.25">
      <c r="G144" s="303"/>
      <c r="H144" s="247" t="s">
        <v>713</v>
      </c>
      <c r="I144" s="304">
        <v>1846459</v>
      </c>
      <c r="J144" s="304">
        <v>1864990</v>
      </c>
      <c r="K144" s="304">
        <v>1878007</v>
      </c>
      <c r="L144" s="304">
        <v>1884538</v>
      </c>
      <c r="M144" s="304">
        <v>1810629</v>
      </c>
      <c r="N144" s="304">
        <v>1585052</v>
      </c>
      <c r="O144" s="304">
        <v>1804327</v>
      </c>
      <c r="P144" s="304">
        <v>1751293</v>
      </c>
      <c r="Q144" s="304">
        <v>1735315</v>
      </c>
      <c r="R144" s="304">
        <v>1809179</v>
      </c>
      <c r="S144" s="304">
        <v>1915035</v>
      </c>
    </row>
    <row r="145" spans="7:19" ht="14.25">
      <c r="G145" s="303"/>
      <c r="H145" s="247" t="s">
        <v>723</v>
      </c>
      <c r="I145" s="304">
        <v>-34514</v>
      </c>
      <c r="J145" s="304">
        <v>-35655</v>
      </c>
      <c r="K145" s="304">
        <v>-35587</v>
      </c>
      <c r="L145" s="304">
        <v>-36561</v>
      </c>
      <c r="M145" s="304">
        <v>-31818</v>
      </c>
      <c r="N145" s="304">
        <v>-32589</v>
      </c>
      <c r="O145" s="304">
        <v>-33522</v>
      </c>
      <c r="P145" s="304">
        <v>-34688</v>
      </c>
      <c r="Q145" s="304">
        <v>-35472</v>
      </c>
      <c r="R145" s="304">
        <v>-36056</v>
      </c>
      <c r="S145" s="304">
        <v>-37183</v>
      </c>
    </row>
    <row r="146" spans="7:19" ht="14.25">
      <c r="G146" s="303"/>
      <c r="H146" s="247"/>
      <c r="I146" s="303"/>
      <c r="J146" s="303"/>
      <c r="K146" s="303"/>
      <c r="L146" s="303"/>
      <c r="M146" s="303"/>
      <c r="N146" s="303"/>
      <c r="O146" s="303"/>
      <c r="P146" s="303"/>
      <c r="Q146" s="303"/>
      <c r="R146" s="303"/>
      <c r="S146" s="303"/>
    </row>
    <row r="147" spans="7:19" ht="14.25">
      <c r="G147" s="303"/>
      <c r="H147" s="247"/>
      <c r="I147" s="303"/>
      <c r="J147" s="303"/>
      <c r="K147" s="303"/>
      <c r="L147" s="303"/>
      <c r="M147" s="303"/>
      <c r="N147" s="303"/>
      <c r="O147" s="303"/>
      <c r="P147" s="303"/>
      <c r="Q147" s="303"/>
      <c r="R147" s="303"/>
      <c r="S147" s="303"/>
    </row>
    <row r="148" spans="7:19" ht="14.25">
      <c r="G148" s="303"/>
      <c r="H148" s="303" t="s">
        <v>175</v>
      </c>
      <c r="I148" s="303"/>
      <c r="J148" s="303"/>
      <c r="K148" s="303"/>
      <c r="L148" s="303">
        <v>114.99692817647984</v>
      </c>
      <c r="M148" s="303">
        <v>113.16340672372162</v>
      </c>
      <c r="N148" s="303">
        <v>104.48152857748376</v>
      </c>
      <c r="O148" s="303">
        <v>111.83490258271303</v>
      </c>
      <c r="P148" s="303">
        <v>112.49936896648616</v>
      </c>
      <c r="Q148" s="303">
        <v>113.53759769113172</v>
      </c>
      <c r="R148" s="303">
        <v>114.10748048558624</v>
      </c>
      <c r="S148" s="303">
        <v>117.84443714191826</v>
      </c>
    </row>
    <row r="149" spans="7:19" ht="14.25">
      <c r="G149" s="303"/>
      <c r="H149" s="303" t="s">
        <v>324</v>
      </c>
      <c r="I149" s="303"/>
      <c r="J149" s="303"/>
      <c r="K149" s="303"/>
      <c r="L149" s="303">
        <v>-17.932781833854829</v>
      </c>
      <c r="M149" s="303">
        <v>-17.039286003438537</v>
      </c>
      <c r="N149" s="303">
        <v>-15.595909950326947</v>
      </c>
      <c r="O149" s="303">
        <v>-16.647092721445141</v>
      </c>
      <c r="P149" s="303">
        <v>-17.805813128354597</v>
      </c>
      <c r="Q149" s="303">
        <v>-17.025950955599054</v>
      </c>
      <c r="R149" s="303">
        <v>-17.057574069046975</v>
      </c>
      <c r="S149" s="303">
        <v>-17.743043153167314</v>
      </c>
    </row>
    <row r="150" spans="7:19" ht="14.25">
      <c r="G150" s="303"/>
      <c r="H150" s="303" t="s">
        <v>721</v>
      </c>
      <c r="I150" s="303"/>
      <c r="J150" s="303"/>
      <c r="K150" s="303"/>
      <c r="L150" s="303">
        <v>30.609078310068437</v>
      </c>
      <c r="M150" s="303">
        <v>31.580155543808015</v>
      </c>
      <c r="N150" s="303">
        <v>34.397803527120153</v>
      </c>
      <c r="O150" s="303">
        <v>32.663961556962086</v>
      </c>
      <c r="P150" s="303">
        <v>33.045391550342188</v>
      </c>
      <c r="Q150" s="303">
        <v>33.475923094874105</v>
      </c>
      <c r="R150" s="303">
        <v>33.794535487896063</v>
      </c>
      <c r="S150" s="303">
        <v>32.802026927271598</v>
      </c>
    </row>
    <row r="151" spans="7:19" ht="14.25">
      <c r="G151" s="303"/>
      <c r="H151" s="303" t="s">
        <v>724</v>
      </c>
      <c r="I151" s="303"/>
      <c r="J151" s="303"/>
      <c r="K151" s="303"/>
      <c r="L151" s="303">
        <v>-28.895000785815316</v>
      </c>
      <c r="M151" s="303">
        <v>-28.548670543355577</v>
      </c>
      <c r="N151" s="303">
        <v>-27.32394164964067</v>
      </c>
      <c r="O151" s="303">
        <v>-28.705928857519776</v>
      </c>
      <c r="P151" s="303">
        <v>-28.855186142980287</v>
      </c>
      <c r="Q151" s="303">
        <v>-29.00230029575231</v>
      </c>
      <c r="R151" s="303">
        <v>-29.241283403104205</v>
      </c>
      <c r="S151" s="303">
        <v>-29.486076781300451</v>
      </c>
    </row>
    <row r="152" spans="7:19" ht="14.25">
      <c r="G152" s="303"/>
      <c r="H152" s="303" t="s">
        <v>722</v>
      </c>
      <c r="I152" s="303"/>
      <c r="J152" s="303"/>
      <c r="K152" s="303"/>
      <c r="L152" s="303">
        <v>1.2217285079510223</v>
      </c>
      <c r="M152" s="303">
        <v>1.5511518147571355</v>
      </c>
      <c r="N152" s="303">
        <v>1.6494501674024755</v>
      </c>
      <c r="O152" s="303">
        <v>1.6412586380153638</v>
      </c>
      <c r="P152" s="303">
        <v>1.5511994399279907</v>
      </c>
      <c r="Q152" s="303">
        <v>1.620494063522453</v>
      </c>
      <c r="R152" s="303">
        <v>1.5843941840141353</v>
      </c>
      <c r="S152" s="303">
        <v>1.6618803369957091</v>
      </c>
    </row>
    <row r="153" spans="7:19" ht="14.25">
      <c r="G153" s="303"/>
      <c r="H153" s="303" t="s">
        <v>712</v>
      </c>
      <c r="I153" s="303"/>
      <c r="J153" s="303"/>
      <c r="K153" s="303"/>
      <c r="L153" s="303">
        <v>11.989779638334452</v>
      </c>
      <c r="M153" s="303">
        <v>15.990532116033968</v>
      </c>
      <c r="N153" s="303">
        <v>23.672662675677351</v>
      </c>
      <c r="O153" s="303">
        <v>16.452210522305251</v>
      </c>
      <c r="P153" s="303">
        <v>18.68135426935844</v>
      </c>
      <c r="Q153" s="303">
        <v>21.650450295990435</v>
      </c>
      <c r="R153" s="303">
        <v>18.742266862882371</v>
      </c>
      <c r="S153" s="303">
        <v>15.646249755921</v>
      </c>
    </row>
    <row r="154" spans="7:19" ht="14.25">
      <c r="G154" s="303"/>
      <c r="H154" s="303" t="s">
        <v>713</v>
      </c>
      <c r="I154" s="303"/>
      <c r="J154" s="303"/>
      <c r="K154" s="303"/>
      <c r="L154" s="303">
        <v>-89.751444233306188</v>
      </c>
      <c r="M154" s="303">
        <v>-86.231515480561782</v>
      </c>
      <c r="N154" s="303">
        <v>-75.488372314535681</v>
      </c>
      <c r="O154" s="303">
        <v>-85.931381653831679</v>
      </c>
      <c r="P154" s="303">
        <v>-83.405628342691685</v>
      </c>
      <c r="Q154" s="303">
        <v>-82.644673362765687</v>
      </c>
      <c r="R154" s="303">
        <v>-86.162458982821605</v>
      </c>
      <c r="S154" s="303">
        <v>-91.20386906888028</v>
      </c>
    </row>
    <row r="155" spans="7:19" ht="14.25">
      <c r="G155" s="303"/>
      <c r="H155" s="303" t="s">
        <v>723</v>
      </c>
      <c r="I155" s="303"/>
      <c r="J155" s="303"/>
      <c r="K155" s="303"/>
      <c r="L155" s="303">
        <v>1.7412238716406396</v>
      </c>
      <c r="M155" s="303">
        <v>1.5153376862739496</v>
      </c>
      <c r="N155" s="303">
        <v>1.5520566930033861</v>
      </c>
      <c r="O155" s="303">
        <v>1.5964909774113814</v>
      </c>
      <c r="P155" s="303">
        <v>1.6520219266286618</v>
      </c>
      <c r="Q155" s="303">
        <v>1.6893600605792172</v>
      </c>
      <c r="R155" s="303">
        <v>1.7171731603587128</v>
      </c>
      <c r="S155" s="303">
        <v>1.7708467279126363</v>
      </c>
    </row>
    <row r="156" spans="7:19" ht="14.25">
      <c r="G156" s="303"/>
      <c r="H156" s="303"/>
      <c r="I156" s="303"/>
      <c r="J156" s="303"/>
      <c r="K156" s="303"/>
      <c r="L156" s="303"/>
      <c r="M156" s="303"/>
      <c r="N156" s="303"/>
      <c r="O156" s="303"/>
      <c r="P156" s="303"/>
      <c r="Q156" s="303"/>
      <c r="R156" s="303"/>
      <c r="S156" s="303"/>
    </row>
    <row r="157" spans="7:19" ht="14.25">
      <c r="G157" s="303"/>
      <c r="H157" s="303" t="s">
        <v>175</v>
      </c>
      <c r="I157" s="303"/>
      <c r="J157" s="303"/>
      <c r="K157" s="303"/>
      <c r="L157" s="303">
        <v>0</v>
      </c>
      <c r="M157" s="303">
        <v>-1.8335214527582195</v>
      </c>
      <c r="N157" s="303">
        <v>-10.515399598996083</v>
      </c>
      <c r="O157" s="303">
        <v>-3.1620255937668134</v>
      </c>
      <c r="P157" s="303">
        <v>-2.4975592099936819</v>
      </c>
      <c r="Q157" s="303">
        <v>-1.4593304853481186</v>
      </c>
      <c r="R157" s="303">
        <v>-0.8894476908936042</v>
      </c>
      <c r="S157" s="303">
        <v>2.847508965438422</v>
      </c>
    </row>
    <row r="158" spans="7:19" ht="14.25">
      <c r="G158" s="303"/>
      <c r="H158" s="303" t="s">
        <v>324</v>
      </c>
      <c r="I158" s="303"/>
      <c r="J158" s="303"/>
      <c r="K158" s="303"/>
      <c r="L158" s="303">
        <v>0</v>
      </c>
      <c r="M158" s="303">
        <v>0.89349583041629188</v>
      </c>
      <c r="N158" s="303">
        <v>2.3368718835278823</v>
      </c>
      <c r="O158" s="303">
        <v>1.2856891124096883</v>
      </c>
      <c r="P158" s="303">
        <v>0.1269687055002322</v>
      </c>
      <c r="Q158" s="303">
        <v>0.90683087825577502</v>
      </c>
      <c r="R158" s="303">
        <v>0.87520776480785401</v>
      </c>
      <c r="S158" s="303">
        <v>0.18973868068751543</v>
      </c>
    </row>
    <row r="159" spans="7:19" ht="14.25">
      <c r="G159" s="303"/>
      <c r="H159" s="303" t="s">
        <v>721</v>
      </c>
      <c r="I159" s="303"/>
      <c r="J159" s="303"/>
      <c r="K159" s="303"/>
      <c r="L159" s="303">
        <v>0</v>
      </c>
      <c r="M159" s="303">
        <v>0.97107723373957811</v>
      </c>
      <c r="N159" s="303">
        <v>3.7887252170517165</v>
      </c>
      <c r="O159" s="303">
        <v>2.0548832468936489</v>
      </c>
      <c r="P159" s="303">
        <v>2.4363132402737513</v>
      </c>
      <c r="Q159" s="303">
        <v>2.866844784805668</v>
      </c>
      <c r="R159" s="303">
        <v>3.1854571778276259</v>
      </c>
      <c r="S159" s="303">
        <v>2.1929486172031609</v>
      </c>
    </row>
    <row r="160" spans="7:19" ht="14.25">
      <c r="G160" s="303"/>
      <c r="H160" s="303" t="s">
        <v>724</v>
      </c>
      <c r="I160" s="303"/>
      <c r="J160" s="303"/>
      <c r="K160" s="303"/>
      <c r="L160" s="303">
        <v>0</v>
      </c>
      <c r="M160" s="303">
        <v>0.34633024245973942</v>
      </c>
      <c r="N160" s="303">
        <v>1.5710591361746467</v>
      </c>
      <c r="O160" s="303">
        <v>0.1890719282955402</v>
      </c>
      <c r="P160" s="303">
        <v>3.9814642835029446E-2</v>
      </c>
      <c r="Q160" s="303">
        <v>-0.10729950993699333</v>
      </c>
      <c r="R160" s="303">
        <v>-0.34628261728888887</v>
      </c>
      <c r="S160" s="303">
        <v>-0.59107599548513434</v>
      </c>
    </row>
    <row r="161" spans="7:19" ht="14.25">
      <c r="G161" s="303"/>
      <c r="H161" s="303" t="s">
        <v>722</v>
      </c>
      <c r="I161" s="303"/>
      <c r="J161" s="303"/>
      <c r="K161" s="303"/>
      <c r="L161" s="303">
        <v>0</v>
      </c>
      <c r="M161" s="303">
        <v>0.3294233068061132</v>
      </c>
      <c r="N161" s="303">
        <v>0.42772165945145324</v>
      </c>
      <c r="O161" s="303">
        <v>0.41953013006434148</v>
      </c>
      <c r="P161" s="303">
        <v>0.32947093197696842</v>
      </c>
      <c r="Q161" s="303">
        <v>0.39876555557143067</v>
      </c>
      <c r="R161" s="303">
        <v>0.36266567606311306</v>
      </c>
      <c r="S161" s="303">
        <v>0.44015182904468686</v>
      </c>
    </row>
    <row r="162" spans="7:19" ht="14.25">
      <c r="G162" s="303"/>
      <c r="H162" s="303" t="s">
        <v>712</v>
      </c>
      <c r="I162" s="303"/>
      <c r="J162" s="303"/>
      <c r="K162" s="303"/>
      <c r="L162" s="303">
        <v>0</v>
      </c>
      <c r="M162" s="303">
        <v>4.0007524776995158</v>
      </c>
      <c r="N162" s="303">
        <v>11.682883037342899</v>
      </c>
      <c r="O162" s="303">
        <v>4.4624308839707982</v>
      </c>
      <c r="P162" s="303">
        <v>6.6915746310239879</v>
      </c>
      <c r="Q162" s="303">
        <v>9.6606706576559827</v>
      </c>
      <c r="R162" s="303">
        <v>6.7524872245479184</v>
      </c>
      <c r="S162" s="303">
        <v>3.6564701175865473</v>
      </c>
    </row>
    <row r="163" spans="7:19" ht="14.25">
      <c r="G163" s="303"/>
      <c r="H163" s="303" t="s">
        <v>713</v>
      </c>
      <c r="I163" s="303"/>
      <c r="J163" s="303"/>
      <c r="K163" s="303"/>
      <c r="L163" s="303">
        <v>0</v>
      </c>
      <c r="M163" s="303">
        <v>3.5199287527444056</v>
      </c>
      <c r="N163" s="303">
        <v>14.263071918770507</v>
      </c>
      <c r="O163" s="303">
        <v>3.8200625794745093</v>
      </c>
      <c r="P163" s="303">
        <v>6.345815890614503</v>
      </c>
      <c r="Q163" s="303">
        <v>7.1067708705405011</v>
      </c>
      <c r="R163" s="303">
        <v>3.5889852504845834</v>
      </c>
      <c r="S163" s="303">
        <v>-1.4524248355740923</v>
      </c>
    </row>
    <row r="164" spans="7:19" ht="14.25">
      <c r="G164" s="303"/>
      <c r="H164" s="303" t="s">
        <v>723</v>
      </c>
      <c r="I164" s="303"/>
      <c r="J164" s="303"/>
      <c r="K164" s="303"/>
      <c r="L164" s="303">
        <v>0</v>
      </c>
      <c r="M164" s="303">
        <v>-0.22588618536669003</v>
      </c>
      <c r="N164" s="303">
        <v>-0.18916717863725352</v>
      </c>
      <c r="O164" s="303">
        <v>-0.14473289422925828</v>
      </c>
      <c r="P164" s="303">
        <v>-8.9201945011977868E-2</v>
      </c>
      <c r="Q164" s="303">
        <v>-5.186381106142246E-2</v>
      </c>
      <c r="R164" s="303">
        <v>-2.4050711281926818E-2</v>
      </c>
      <c r="S164" s="303">
        <v>2.9622856271996678E-2</v>
      </c>
    </row>
    <row r="165" spans="7:19" ht="14.25">
      <c r="G165" s="303"/>
      <c r="H165" s="303"/>
      <c r="I165" s="303"/>
      <c r="J165" s="303"/>
      <c r="K165" s="303"/>
      <c r="L165" s="303"/>
      <c r="M165" s="303"/>
      <c r="N165" s="303"/>
      <c r="O165" s="303"/>
      <c r="P165" s="303"/>
      <c r="Q165" s="303"/>
      <c r="R165" s="303"/>
      <c r="S165" s="303"/>
    </row>
    <row r="166" spans="7:19" ht="14.25">
      <c r="G166" s="303"/>
      <c r="H166" s="303" t="s">
        <v>176</v>
      </c>
      <c r="I166" s="303"/>
      <c r="J166" s="303"/>
      <c r="K166" s="303"/>
      <c r="L166" s="303">
        <v>0</v>
      </c>
      <c r="M166" s="303">
        <v>0.10353712143942317</v>
      </c>
      <c r="N166" s="303">
        <v>0.23855448081419972</v>
      </c>
      <c r="O166" s="303">
        <v>0.2747972358350832</v>
      </c>
      <c r="P166" s="303">
        <v>0.24026898696499055</v>
      </c>
      <c r="Q166" s="303">
        <v>0.34690174451000821</v>
      </c>
      <c r="R166" s="303">
        <v>0.33861496478118625</v>
      </c>
      <c r="S166" s="303">
        <v>0.46977468531668354</v>
      </c>
    </row>
    <row r="167" spans="7:19" ht="14.25">
      <c r="G167" s="303"/>
      <c r="H167" s="303"/>
      <c r="I167" s="303"/>
      <c r="J167" s="303"/>
      <c r="K167" s="303"/>
      <c r="L167" s="303"/>
      <c r="M167" s="303"/>
      <c r="N167" s="303"/>
      <c r="O167" s="303"/>
      <c r="P167" s="303"/>
      <c r="Q167" s="303"/>
      <c r="R167" s="303"/>
      <c r="S167" s="303"/>
    </row>
    <row r="168" spans="7:19" ht="14.25">
      <c r="G168" s="303"/>
      <c r="H168" s="303"/>
      <c r="I168" s="303"/>
      <c r="J168" s="303"/>
      <c r="K168" s="303"/>
      <c r="L168" s="303">
        <v>0</v>
      </c>
      <c r="M168" s="303">
        <v>4.0008477280412187</v>
      </c>
      <c r="N168" s="303">
        <v>11.682883037342869</v>
      </c>
      <c r="O168" s="303">
        <v>4.4624785091416568</v>
      </c>
      <c r="P168" s="303">
        <v>6.6916222561948242</v>
      </c>
      <c r="Q168" s="303">
        <v>9.6607182828268403</v>
      </c>
      <c r="R168" s="303">
        <v>6.7525348497187565</v>
      </c>
      <c r="S168" s="303">
        <v>3.6564701175865553</v>
      </c>
    </row>
    <row r="169" spans="7:19" ht="14.25">
      <c r="G169" s="303"/>
      <c r="H169" s="303"/>
      <c r="I169" s="303"/>
      <c r="J169" s="303"/>
      <c r="K169" s="303"/>
      <c r="L169" s="303">
        <v>0</v>
      </c>
      <c r="M169" s="303">
        <v>4.0007524776995158</v>
      </c>
      <c r="N169" s="303">
        <v>11.682883037342899</v>
      </c>
      <c r="O169" s="303">
        <v>4.4624308839707982</v>
      </c>
      <c r="P169" s="303">
        <v>6.6915746310239879</v>
      </c>
      <c r="Q169" s="303">
        <v>9.6606706576559827</v>
      </c>
      <c r="R169" s="303">
        <v>6.7524872245479184</v>
      </c>
      <c r="S169" s="303">
        <v>3.6564701175865473</v>
      </c>
    </row>
    <row r="170" spans="7:19" ht="14.25">
      <c r="G170" s="303"/>
      <c r="H170" s="303"/>
      <c r="I170" s="303"/>
      <c r="J170" s="303"/>
      <c r="K170" s="303"/>
      <c r="L170" s="303"/>
      <c r="M170" s="303"/>
      <c r="N170" s="303"/>
      <c r="O170" s="303"/>
      <c r="P170" s="303"/>
      <c r="Q170" s="303"/>
      <c r="R170" s="303"/>
      <c r="S170" s="303"/>
    </row>
    <row r="171" spans="7:19" ht="14.25">
      <c r="G171" s="303"/>
      <c r="H171" s="303"/>
      <c r="I171" s="303"/>
      <c r="J171" s="303"/>
      <c r="K171" s="303"/>
      <c r="L171" s="303" t="s">
        <v>316</v>
      </c>
      <c r="M171" s="303" t="s">
        <v>408</v>
      </c>
      <c r="N171" s="303" t="s">
        <v>282</v>
      </c>
      <c r="O171" s="303" t="s">
        <v>283</v>
      </c>
      <c r="P171" s="303" t="s">
        <v>284</v>
      </c>
      <c r="Q171" s="303" t="s">
        <v>285</v>
      </c>
      <c r="R171" s="303" t="s">
        <v>286</v>
      </c>
      <c r="S171" s="303" t="s">
        <v>287</v>
      </c>
    </row>
    <row r="172" spans="7:19" ht="14.25">
      <c r="G172" s="303"/>
      <c r="H172" s="303"/>
      <c r="I172" s="303"/>
      <c r="J172" s="303"/>
      <c r="K172" s="303" t="s">
        <v>175</v>
      </c>
      <c r="L172" s="303">
        <v>0</v>
      </c>
      <c r="M172" s="303">
        <v>-1.8335214527582195</v>
      </c>
      <c r="N172" s="303">
        <v>-10.515399598996083</v>
      </c>
      <c r="O172" s="303">
        <v>-3.1620255937668134</v>
      </c>
      <c r="P172" s="303">
        <v>-2.4975592099936819</v>
      </c>
      <c r="Q172" s="303">
        <v>-1.4593304853481186</v>
      </c>
      <c r="R172" s="303">
        <v>-0.8894476908936042</v>
      </c>
      <c r="S172" s="303">
        <v>2.847508965438422</v>
      </c>
    </row>
    <row r="173" spans="7:19" ht="14.25">
      <c r="G173" s="303"/>
      <c r="H173" s="303"/>
      <c r="I173" s="303"/>
      <c r="J173" s="303"/>
      <c r="K173" s="303" t="s">
        <v>324</v>
      </c>
      <c r="L173" s="303">
        <v>0</v>
      </c>
      <c r="M173" s="303">
        <v>0.89349583041629188</v>
      </c>
      <c r="N173" s="303">
        <v>2.3368718835278823</v>
      </c>
      <c r="O173" s="303">
        <v>1.2856891124096883</v>
      </c>
      <c r="P173" s="303">
        <v>0.1269687055002322</v>
      </c>
      <c r="Q173" s="303">
        <v>0.90683087825577502</v>
      </c>
      <c r="R173" s="303">
        <v>0.87520776480785401</v>
      </c>
      <c r="S173" s="303">
        <v>0.18973868068751543</v>
      </c>
    </row>
    <row r="174" spans="7:19" ht="14.25">
      <c r="G174" s="303"/>
      <c r="H174" s="303"/>
      <c r="I174" s="303"/>
      <c r="J174" s="303"/>
      <c r="K174" s="303" t="s">
        <v>721</v>
      </c>
      <c r="L174" s="303">
        <v>0</v>
      </c>
      <c r="M174" s="303">
        <v>0.97107723373957811</v>
      </c>
      <c r="N174" s="303">
        <v>3.7887252170517165</v>
      </c>
      <c r="O174" s="303">
        <v>2.0548832468936489</v>
      </c>
      <c r="P174" s="303">
        <v>2.4363132402737513</v>
      </c>
      <c r="Q174" s="303">
        <v>2.866844784805668</v>
      </c>
      <c r="R174" s="303">
        <v>3.1854571778276259</v>
      </c>
      <c r="S174" s="303">
        <v>2.1929486172031609</v>
      </c>
    </row>
    <row r="175" spans="7:19" ht="14.25">
      <c r="G175" s="303"/>
      <c r="H175" s="303"/>
      <c r="I175" s="303"/>
      <c r="J175" s="303"/>
      <c r="K175" s="303" t="s">
        <v>724</v>
      </c>
      <c r="L175" s="303">
        <v>0</v>
      </c>
      <c r="M175" s="303">
        <v>0.34633024245973942</v>
      </c>
      <c r="N175" s="303">
        <v>1.5710591361746467</v>
      </c>
      <c r="O175" s="303">
        <v>0.1890719282955402</v>
      </c>
      <c r="P175" s="303">
        <v>3.9814642835029446E-2</v>
      </c>
      <c r="Q175" s="303">
        <v>-0.10729950993699333</v>
      </c>
      <c r="R175" s="303">
        <v>-0.34628261728888887</v>
      </c>
      <c r="S175" s="303">
        <v>-0.59107599548513434</v>
      </c>
    </row>
    <row r="176" spans="7:19" ht="14.25">
      <c r="G176" s="303"/>
      <c r="H176" s="303"/>
      <c r="I176" s="303"/>
      <c r="J176" s="303"/>
      <c r="K176" s="303" t="s">
        <v>712</v>
      </c>
      <c r="L176" s="303">
        <v>0</v>
      </c>
      <c r="M176" s="303">
        <v>4.0007524776995158</v>
      </c>
      <c r="N176" s="303">
        <v>11.682883037342899</v>
      </c>
      <c r="O176" s="303">
        <v>4.4624308839707982</v>
      </c>
      <c r="P176" s="303">
        <v>6.6915746310239879</v>
      </c>
      <c r="Q176" s="303">
        <v>9.6606706576559827</v>
      </c>
      <c r="R176" s="303">
        <v>6.7524872245479184</v>
      </c>
      <c r="S176" s="303">
        <v>3.6564701175865473</v>
      </c>
    </row>
    <row r="177" spans="7:19" ht="14.25">
      <c r="G177" s="303"/>
      <c r="H177" s="303"/>
      <c r="I177" s="303"/>
      <c r="J177" s="303"/>
      <c r="K177" s="303" t="s">
        <v>713</v>
      </c>
      <c r="L177" s="303">
        <v>0</v>
      </c>
      <c r="M177" s="303">
        <v>3.5199287527444056</v>
      </c>
      <c r="N177" s="303">
        <v>14.263071918770507</v>
      </c>
      <c r="O177" s="303">
        <v>3.8200625794745093</v>
      </c>
      <c r="P177" s="303">
        <v>6.345815890614503</v>
      </c>
      <c r="Q177" s="303">
        <v>7.1067708705405011</v>
      </c>
      <c r="R177" s="303">
        <v>3.5889852504845834</v>
      </c>
      <c r="S177" s="303">
        <v>-1.4524248355740923</v>
      </c>
    </row>
    <row r="178" spans="7:19" ht="14.25">
      <c r="G178" s="303"/>
      <c r="H178" s="303"/>
      <c r="I178" s="303"/>
      <c r="J178" s="303"/>
      <c r="K178" s="303" t="s">
        <v>176</v>
      </c>
      <c r="L178" s="303">
        <v>0</v>
      </c>
      <c r="M178" s="303">
        <v>0.10353712143942317</v>
      </c>
      <c r="N178" s="303">
        <v>0.23855448081419972</v>
      </c>
      <c r="O178" s="303">
        <v>0.2747972358350832</v>
      </c>
      <c r="P178" s="303">
        <v>0.24026898696499055</v>
      </c>
      <c r="Q178" s="303">
        <v>0.34690174451000821</v>
      </c>
      <c r="R178" s="303">
        <v>0.33861496478118625</v>
      </c>
      <c r="S178" s="303">
        <v>0.46977468531668354</v>
      </c>
    </row>
    <row r="179" spans="7:19">
      <c r="G179" s="247"/>
      <c r="H179" s="247"/>
      <c r="I179" s="247"/>
      <c r="J179" s="247"/>
      <c r="K179" s="247"/>
      <c r="L179" s="247"/>
      <c r="M179" s="247"/>
      <c r="N179" s="247"/>
      <c r="O179" s="247"/>
      <c r="P179" s="247"/>
      <c r="Q179" s="247"/>
      <c r="R179" s="247"/>
      <c r="S179" s="247"/>
    </row>
    <row r="376" spans="1:25" s="305" customFormat="1">
      <c r="A376" s="8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</row>
    <row r="377" spans="1:25" s="305" customFormat="1">
      <c r="A377" s="8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</row>
    <row r="379" spans="1:25" s="6" customFormat="1">
      <c r="A379" s="8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</row>
    <row r="385" spans="1:25" s="305" customFormat="1">
      <c r="A385" s="8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</row>
    <row r="393" spans="1:25" s="305" customFormat="1">
      <c r="A393" s="8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</row>
    <row r="394" spans="1:25" s="305" customFormat="1">
      <c r="A394" s="8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</row>
  </sheetData>
  <mergeCells count="2">
    <mergeCell ref="Y2:AM2"/>
    <mergeCell ref="Y3:AL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16974-11DB-4955-B6AE-9B54FE2F067A}">
  <dimension ref="A1:CD96"/>
  <sheetViews>
    <sheetView zoomScale="43" zoomScaleNormal="73" workbookViewId="0">
      <selection activeCell="K29" sqref="K29"/>
    </sheetView>
  </sheetViews>
  <sheetFormatPr defaultColWidth="9.140625" defaultRowHeight="15"/>
  <cols>
    <col min="1" max="12" width="9.140625" style="308"/>
    <col min="13" max="13" width="16.140625" style="308" bestFit="1" customWidth="1"/>
    <col min="14" max="21" width="9.140625" style="308"/>
    <col min="22" max="22" width="18.28515625" style="308" bestFit="1" customWidth="1"/>
    <col min="23" max="82" width="9.140625" style="308"/>
    <col min="83" max="16384" width="9.140625" style="14"/>
  </cols>
  <sheetData>
    <row r="1" spans="1:82" ht="14.25" customHeight="1">
      <c r="U1" s="309"/>
      <c r="V1" s="309"/>
      <c r="W1" s="309"/>
      <c r="Y1" s="309"/>
    </row>
    <row r="2" spans="1:82" ht="14.25" customHeight="1">
      <c r="U2" s="309"/>
      <c r="V2" s="309"/>
      <c r="W2" s="309"/>
    </row>
    <row r="3" spans="1:82" ht="14.25" customHeight="1">
      <c r="U3" s="309"/>
      <c r="V3" s="309"/>
      <c r="W3" s="309"/>
    </row>
    <row r="4" spans="1:82">
      <c r="A4" s="262"/>
      <c r="B4" s="262" t="s">
        <v>323</v>
      </c>
      <c r="C4" s="262" t="s">
        <v>317</v>
      </c>
      <c r="D4" s="262" t="s">
        <v>324</v>
      </c>
      <c r="E4" s="262" t="s">
        <v>325</v>
      </c>
      <c r="F4" s="262" t="s">
        <v>175</v>
      </c>
      <c r="G4" s="262" t="s">
        <v>326</v>
      </c>
      <c r="H4" s="262" t="s">
        <v>327</v>
      </c>
      <c r="I4" s="262" t="s">
        <v>328</v>
      </c>
      <c r="J4" s="262" t="s">
        <v>329</v>
      </c>
      <c r="U4" s="309"/>
      <c r="V4" s="309"/>
      <c r="W4" s="309"/>
    </row>
    <row r="5" spans="1:82" ht="44.25" customHeight="1">
      <c r="A5" s="262" t="s">
        <v>318</v>
      </c>
      <c r="B5" s="262">
        <v>23.308270676691727</v>
      </c>
      <c r="C5" s="262">
        <v>9.7254004576659039</v>
      </c>
      <c r="D5" s="262">
        <v>14.007845701209545</v>
      </c>
      <c r="E5" s="262">
        <v>-0.42497548218372011</v>
      </c>
      <c r="F5" s="262">
        <v>1.3321346845374304</v>
      </c>
      <c r="G5" s="262">
        <v>8.4096109839816933</v>
      </c>
      <c r="H5" s="262">
        <v>1.6917293233082706</v>
      </c>
      <c r="I5" s="262">
        <v>6.9957502451781632</v>
      </c>
      <c r="J5" s="262">
        <v>-0.27786858450474011</v>
      </c>
      <c r="P5" s="593" t="s">
        <v>746</v>
      </c>
      <c r="Q5" s="593"/>
      <c r="R5" s="593"/>
      <c r="S5" s="593"/>
      <c r="T5" s="593"/>
      <c r="U5" s="593"/>
      <c r="V5" s="593"/>
      <c r="W5" s="593"/>
      <c r="X5" s="593"/>
      <c r="Y5" s="593"/>
      <c r="Z5" s="593"/>
      <c r="AA5" s="593"/>
      <c r="AB5" s="593"/>
      <c r="AC5" s="593"/>
      <c r="AD5" s="593"/>
      <c r="CB5" s="14"/>
      <c r="CC5" s="14"/>
      <c r="CD5" s="14"/>
    </row>
    <row r="6" spans="1:82" ht="20.25">
      <c r="A6" s="262" t="s">
        <v>319</v>
      </c>
      <c r="B6" s="262">
        <v>12.244650174533312</v>
      </c>
      <c r="C6" s="262">
        <v>5.4090150250417368</v>
      </c>
      <c r="D6" s="262">
        <v>5.0690544847473058</v>
      </c>
      <c r="E6" s="262">
        <v>1.7665806647442706</v>
      </c>
      <c r="F6" s="262">
        <v>3.0080437092123233</v>
      </c>
      <c r="G6" s="262">
        <v>2.4040066777963274</v>
      </c>
      <c r="H6" s="262">
        <v>1.3446653513431477</v>
      </c>
      <c r="I6" s="262">
        <v>1.0077401730156321</v>
      </c>
      <c r="J6" s="262">
        <v>5.1601153437547426E-2</v>
      </c>
      <c r="P6" s="594" t="s">
        <v>742</v>
      </c>
      <c r="Q6" s="594"/>
      <c r="R6" s="594"/>
      <c r="S6" s="594"/>
      <c r="T6" s="594"/>
      <c r="U6" s="594"/>
      <c r="V6" s="594"/>
      <c r="W6" s="594"/>
      <c r="X6" s="594"/>
      <c r="Y6" s="594"/>
      <c r="Z6" s="594"/>
      <c r="AA6" s="594"/>
      <c r="AB6" s="594"/>
      <c r="AC6" s="594"/>
      <c r="AD6" s="306"/>
      <c r="CB6" s="14"/>
      <c r="CC6" s="14"/>
      <c r="CD6" s="14"/>
    </row>
    <row r="7" spans="1:82" ht="14.25" customHeight="1">
      <c r="A7" s="262" t="s">
        <v>320</v>
      </c>
      <c r="B7" s="262">
        <v>12.009863900758617</v>
      </c>
      <c r="C7" s="262">
        <v>4.9865406697663914</v>
      </c>
      <c r="D7" s="262">
        <v>4.1959226700299306</v>
      </c>
      <c r="E7" s="262">
        <v>2.8274005609622952</v>
      </c>
      <c r="F7" s="262">
        <v>2.2062007040265046</v>
      </c>
      <c r="G7" s="262">
        <v>2.782222389548783</v>
      </c>
      <c r="H7" s="262">
        <v>1.0052143139506429</v>
      </c>
      <c r="I7" s="262">
        <v>1.6866517327711161</v>
      </c>
      <c r="J7" s="262">
        <v>9.035634282702408E-2</v>
      </c>
      <c r="U7" s="309"/>
      <c r="V7" s="309"/>
      <c r="W7" s="309"/>
    </row>
    <row r="8" spans="1:82">
      <c r="A8" s="262" t="s">
        <v>321</v>
      </c>
      <c r="B8" s="262">
        <v>6.1206238672135838</v>
      </c>
      <c r="C8" s="262">
        <v>4.5681102737765906</v>
      </c>
      <c r="D8" s="262">
        <v>2.4706667938567204</v>
      </c>
      <c r="E8" s="262">
        <v>-0.91696079366593541</v>
      </c>
      <c r="F8" s="262">
        <v>3.4865973480873795</v>
      </c>
      <c r="G8" s="262">
        <v>1.0827053324430029</v>
      </c>
      <c r="H8" s="262">
        <v>0.62243632547934757</v>
      </c>
      <c r="I8" s="262">
        <v>0.35533721262997231</v>
      </c>
      <c r="J8" s="262">
        <v>0.1049317943336831</v>
      </c>
    </row>
    <row r="9" spans="1:82">
      <c r="A9" s="262" t="s">
        <v>322</v>
      </c>
      <c r="B9" s="262">
        <v>4.6046985318518345</v>
      </c>
      <c r="C9" s="262">
        <v>-0.27406195287736446</v>
      </c>
      <c r="D9" s="262">
        <v>1.0270171303024407</v>
      </c>
      <c r="E9" s="262">
        <v>3.8511712000366174</v>
      </c>
      <c r="F9" s="262">
        <v>-0.62078751330258952</v>
      </c>
      <c r="G9" s="262">
        <v>0.34729771481536575</v>
      </c>
      <c r="H9" s="262">
        <v>5.7215439014063557E-4</v>
      </c>
      <c r="I9" s="262">
        <v>0.32612800238016226</v>
      </c>
      <c r="J9" s="262">
        <v>2.0597558045062879E-2</v>
      </c>
    </row>
    <row r="19" ht="14.25" customHeight="1"/>
    <row r="20" ht="14.25" customHeight="1"/>
    <row r="21" ht="14.25" customHeight="1"/>
    <row r="22" ht="14.25" customHeight="1"/>
    <row r="23" ht="14.25" customHeight="1"/>
    <row r="24" ht="14.25" customHeight="1"/>
    <row r="25" ht="14.25" customHeight="1"/>
    <row r="26" ht="14.25" customHeight="1"/>
    <row r="27" ht="14.25" customHeight="1"/>
    <row r="28" ht="14.25" customHeight="1"/>
    <row r="29" ht="14.25" customHeight="1"/>
    <row r="30" ht="14.25" customHeight="1"/>
    <row r="32" ht="14.25" customHeight="1"/>
    <row r="33" spans="16:82" ht="14.25" customHeight="1"/>
    <row r="34" spans="16:82" ht="14.25" customHeight="1"/>
    <row r="35" spans="16:82" ht="14.25" customHeight="1">
      <c r="P35" s="310" t="s">
        <v>747</v>
      </c>
      <c r="CA35" s="14"/>
      <c r="CB35" s="14"/>
      <c r="CC35" s="14"/>
      <c r="CD35" s="14"/>
    </row>
    <row r="36" spans="16:82" ht="14.25" customHeight="1">
      <c r="P36" s="310" t="s">
        <v>748</v>
      </c>
      <c r="CA36" s="14"/>
      <c r="CB36" s="14"/>
      <c r="CC36" s="14"/>
      <c r="CD36" s="14"/>
    </row>
    <row r="37" spans="16:82" ht="18">
      <c r="P37" s="310" t="s">
        <v>749</v>
      </c>
      <c r="CA37" s="14"/>
      <c r="CB37" s="14"/>
      <c r="CC37" s="14"/>
      <c r="CD37" s="14"/>
    </row>
    <row r="38" spans="16:82" ht="14.25" customHeight="1">
      <c r="P38" s="310" t="s">
        <v>750</v>
      </c>
      <c r="CA38" s="14"/>
      <c r="CB38" s="14"/>
      <c r="CC38" s="14"/>
      <c r="CD38" s="14"/>
    </row>
    <row r="39" spans="16:82" ht="14.25" customHeight="1">
      <c r="P39" s="310" t="s">
        <v>751</v>
      </c>
      <c r="CA39" s="14"/>
      <c r="CB39" s="14"/>
      <c r="CC39" s="14"/>
      <c r="CD39" s="14"/>
    </row>
    <row r="40" spans="16:82" ht="14.25" customHeight="1">
      <c r="CA40" s="14"/>
      <c r="CB40" s="14"/>
      <c r="CC40" s="14"/>
      <c r="CD40" s="14"/>
    </row>
    <row r="41" spans="16:82" ht="14.25" customHeight="1">
      <c r="CA41" s="14"/>
      <c r="CB41" s="14"/>
      <c r="CC41" s="14"/>
      <c r="CD41" s="14"/>
    </row>
    <row r="42" spans="16:82" ht="14.25" customHeight="1"/>
    <row r="44" spans="16:82" ht="14.25" customHeight="1"/>
    <row r="45" spans="16:82" ht="14.25" customHeight="1"/>
    <row r="46" spans="16:82" ht="14.25" customHeight="1"/>
    <row r="47" spans="16:82" ht="14.25" customHeight="1"/>
    <row r="48" spans="16:82" ht="14.25" customHeight="1"/>
    <row r="49" ht="14.25" customHeight="1"/>
    <row r="52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8" ht="14.25" customHeight="1"/>
    <row r="85" ht="14.25" customHeight="1"/>
    <row r="96" ht="14.25" customHeight="1"/>
  </sheetData>
  <mergeCells count="2">
    <mergeCell ref="P5:AD5"/>
    <mergeCell ref="P6:AC6"/>
  </mergeCells>
  <pageMargins left="0.7" right="0.7" top="0.75" bottom="0.75" header="0.3" footer="0.3"/>
  <pageSetup orientation="portrait" horizontalDpi="90" verticalDpi="9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265EC-023B-4E8A-9135-23793C5AD0C9}">
  <dimension ref="A1:AE61"/>
  <sheetViews>
    <sheetView topLeftCell="E36" zoomScaleNormal="100" workbookViewId="0">
      <selection activeCell="X72" sqref="X72"/>
    </sheetView>
  </sheetViews>
  <sheetFormatPr defaultColWidth="8.7109375" defaultRowHeight="12.75"/>
  <cols>
    <col min="1" max="1" width="8.7109375" style="2"/>
    <col min="2" max="2" width="42" style="2" customWidth="1"/>
    <col min="3" max="16384" width="8.7109375" style="2"/>
  </cols>
  <sheetData>
    <row r="1" spans="1:31">
      <c r="A1" s="520"/>
      <c r="B1" s="2" t="s">
        <v>259</v>
      </c>
      <c r="C1" s="2" t="s">
        <v>260</v>
      </c>
      <c r="D1" s="2" t="s">
        <v>261</v>
      </c>
      <c r="E1" s="2" t="s">
        <v>262</v>
      </c>
      <c r="F1" s="2" t="s">
        <v>263</v>
      </c>
      <c r="G1" s="2" t="s">
        <v>264</v>
      </c>
      <c r="H1" s="2" t="s">
        <v>265</v>
      </c>
      <c r="I1" s="2" t="s">
        <v>266</v>
      </c>
      <c r="J1" s="2" t="s">
        <v>267</v>
      </c>
      <c r="K1" s="2" t="s">
        <v>268</v>
      </c>
      <c r="L1" s="2" t="s">
        <v>269</v>
      </c>
      <c r="M1" s="2" t="s">
        <v>270</v>
      </c>
      <c r="N1" s="2" t="s">
        <v>271</v>
      </c>
      <c r="O1" s="2" t="s">
        <v>272</v>
      </c>
      <c r="P1" s="2" t="s">
        <v>273</v>
      </c>
      <c r="Q1" s="2" t="s">
        <v>274</v>
      </c>
      <c r="R1" s="2" t="s">
        <v>275</v>
      </c>
      <c r="S1" s="2" t="s">
        <v>276</v>
      </c>
      <c r="T1" s="2" t="s">
        <v>277</v>
      </c>
      <c r="U1" s="2" t="s">
        <v>278</v>
      </c>
      <c r="V1" s="2" t="s">
        <v>279</v>
      </c>
      <c r="W1" s="2" t="s">
        <v>280</v>
      </c>
      <c r="X1" s="2" t="s">
        <v>281</v>
      </c>
      <c r="Y1" s="2" t="s">
        <v>282</v>
      </c>
      <c r="Z1" s="2" t="s">
        <v>283</v>
      </c>
      <c r="AA1" s="2" t="s">
        <v>284</v>
      </c>
      <c r="AB1" s="2" t="s">
        <v>285</v>
      </c>
      <c r="AC1" s="2" t="s">
        <v>286</v>
      </c>
      <c r="AD1" s="2" t="s">
        <v>287</v>
      </c>
      <c r="AE1" s="2" t="s">
        <v>288</v>
      </c>
    </row>
    <row r="2" spans="1:31">
      <c r="A2" s="520"/>
      <c r="I2" s="527">
        <v>42551</v>
      </c>
      <c r="J2" s="527">
        <v>42643</v>
      </c>
      <c r="K2" s="527">
        <v>42735</v>
      </c>
      <c r="L2" s="527">
        <v>42825</v>
      </c>
      <c r="M2" s="527">
        <v>42916</v>
      </c>
      <c r="N2" s="527">
        <v>43008</v>
      </c>
      <c r="O2" s="527">
        <v>43100</v>
      </c>
      <c r="P2" s="527">
        <v>43190</v>
      </c>
      <c r="Q2" s="527">
        <v>43281</v>
      </c>
      <c r="R2" s="527">
        <v>43373</v>
      </c>
      <c r="S2" s="527">
        <v>43465</v>
      </c>
      <c r="T2" s="527">
        <v>43555</v>
      </c>
      <c r="U2" s="527">
        <v>43646</v>
      </c>
      <c r="V2" s="527">
        <v>43738</v>
      </c>
      <c r="W2" s="527">
        <v>43830</v>
      </c>
      <c r="X2" s="527">
        <v>43921</v>
      </c>
      <c r="Y2" s="527">
        <v>44012</v>
      </c>
      <c r="Z2" s="527">
        <v>44104</v>
      </c>
      <c r="AA2" s="527">
        <v>44196</v>
      </c>
      <c r="AB2" s="527">
        <v>44286</v>
      </c>
      <c r="AC2" s="527">
        <v>44377</v>
      </c>
      <c r="AD2" s="527">
        <v>44469</v>
      </c>
      <c r="AE2" s="527">
        <v>44561</v>
      </c>
    </row>
    <row r="3" spans="1:31">
      <c r="B3" s="2" t="s">
        <v>289</v>
      </c>
      <c r="C3" s="2" t="s">
        <v>290</v>
      </c>
      <c r="D3" s="2" t="s">
        <v>291</v>
      </c>
      <c r="E3" s="2" t="s">
        <v>292</v>
      </c>
      <c r="F3" s="2" t="s">
        <v>293</v>
      </c>
      <c r="G3" s="2" t="s">
        <v>294</v>
      </c>
      <c r="H3" s="2" t="s">
        <v>295</v>
      </c>
      <c r="I3" s="512">
        <v>16002.1</v>
      </c>
      <c r="J3" s="512">
        <v>16151.6</v>
      </c>
      <c r="K3" s="512">
        <v>16315.3</v>
      </c>
      <c r="L3" s="512">
        <v>16552</v>
      </c>
      <c r="M3" s="512">
        <v>16739.7</v>
      </c>
      <c r="N3" s="512">
        <v>16932.400000000001</v>
      </c>
      <c r="O3" s="512">
        <v>17176.7</v>
      </c>
      <c r="P3" s="512">
        <v>17406.099999999999</v>
      </c>
      <c r="Q3" s="512">
        <v>17598.5</v>
      </c>
      <c r="R3" s="512">
        <v>17821.099999999999</v>
      </c>
      <c r="S3" s="512">
        <v>17998.3</v>
      </c>
      <c r="T3" s="512">
        <v>18238.900000000001</v>
      </c>
      <c r="U3" s="512">
        <v>18345.400000000001</v>
      </c>
      <c r="V3" s="512">
        <v>18464.7</v>
      </c>
      <c r="W3" s="512">
        <v>18648.5</v>
      </c>
      <c r="X3" s="512">
        <v>18842.2</v>
      </c>
      <c r="Y3" s="512">
        <v>20348.7</v>
      </c>
      <c r="Z3" s="512">
        <v>19777.400000000001</v>
      </c>
      <c r="AA3" s="512">
        <v>19542</v>
      </c>
      <c r="AB3" s="512">
        <v>21867.3</v>
      </c>
      <c r="AC3" s="512">
        <v>20669.900000000001</v>
      </c>
      <c r="AD3" s="512">
        <v>20797.8</v>
      </c>
      <c r="AE3" s="512">
        <v>20904.099999999999</v>
      </c>
    </row>
    <row r="4" spans="1:31">
      <c r="B4" s="2" t="s">
        <v>296</v>
      </c>
      <c r="C4" s="2" t="s">
        <v>290</v>
      </c>
      <c r="D4" s="2" t="s">
        <v>291</v>
      </c>
      <c r="E4" s="2" t="s">
        <v>292</v>
      </c>
      <c r="F4" s="2" t="s">
        <v>293</v>
      </c>
      <c r="G4" s="2" t="s">
        <v>294</v>
      </c>
      <c r="H4" s="2" t="s">
        <v>295</v>
      </c>
      <c r="I4" s="512">
        <v>9905.2000000000007</v>
      </c>
      <c r="J4" s="512">
        <v>9998.5</v>
      </c>
      <c r="K4" s="512">
        <v>10109.1</v>
      </c>
      <c r="L4" s="512">
        <v>10225.4</v>
      </c>
      <c r="M4" s="512">
        <v>10337.9</v>
      </c>
      <c r="N4" s="512">
        <v>10480.5</v>
      </c>
      <c r="O4" s="512">
        <v>10660.7</v>
      </c>
      <c r="P4" s="512">
        <v>10784.1</v>
      </c>
      <c r="Q4" s="512">
        <v>10891.8</v>
      </c>
      <c r="R4" s="512">
        <v>11044.3</v>
      </c>
      <c r="S4" s="512">
        <v>11118</v>
      </c>
      <c r="T4" s="512">
        <v>11336.1</v>
      </c>
      <c r="U4" s="512">
        <v>11394.1</v>
      </c>
      <c r="V4" s="512">
        <v>11453.9</v>
      </c>
      <c r="W4" s="512">
        <v>11606.8</v>
      </c>
      <c r="X4" s="512">
        <v>11755.5</v>
      </c>
      <c r="Y4" s="512">
        <v>11029.2</v>
      </c>
      <c r="Z4" s="512">
        <v>11539.7</v>
      </c>
      <c r="AA4" s="512">
        <v>11964.2</v>
      </c>
      <c r="AB4" s="512">
        <v>12088.9</v>
      </c>
      <c r="AC4" s="512">
        <v>12416.6</v>
      </c>
      <c r="AD4" s="512">
        <v>12726.8</v>
      </c>
      <c r="AE4" s="512">
        <v>13001.7</v>
      </c>
    </row>
    <row r="5" spans="1:31">
      <c r="B5" s="2" t="s">
        <v>297</v>
      </c>
      <c r="C5" s="2" t="s">
        <v>290</v>
      </c>
      <c r="D5" s="2" t="s">
        <v>291</v>
      </c>
      <c r="E5" s="2" t="s">
        <v>292</v>
      </c>
      <c r="F5" s="2" t="s">
        <v>293</v>
      </c>
      <c r="G5" s="2" t="s">
        <v>294</v>
      </c>
      <c r="H5" s="2" t="s">
        <v>295</v>
      </c>
      <c r="I5" s="512">
        <v>1409.6</v>
      </c>
      <c r="J5" s="512">
        <v>1431</v>
      </c>
      <c r="K5" s="512">
        <v>1442.5</v>
      </c>
      <c r="L5" s="512">
        <v>1484.4</v>
      </c>
      <c r="M5" s="512">
        <v>1498.5</v>
      </c>
      <c r="N5" s="512">
        <v>1502.9</v>
      </c>
      <c r="O5" s="512">
        <v>1537.5</v>
      </c>
      <c r="P5" s="512">
        <v>1567</v>
      </c>
      <c r="Q5" s="512">
        <v>1572.1</v>
      </c>
      <c r="R5" s="512">
        <v>1581.3</v>
      </c>
      <c r="S5" s="512">
        <v>1601.4</v>
      </c>
      <c r="T5" s="512">
        <v>1585.5</v>
      </c>
      <c r="U5" s="512">
        <v>1572.8</v>
      </c>
      <c r="V5" s="512">
        <v>1610.6</v>
      </c>
      <c r="W5" s="512">
        <v>1626.8</v>
      </c>
      <c r="X5" s="512">
        <v>1638.3</v>
      </c>
      <c r="Y5" s="512">
        <v>1471.1</v>
      </c>
      <c r="Z5" s="512">
        <v>1760.7</v>
      </c>
      <c r="AA5" s="512">
        <v>1730</v>
      </c>
      <c r="AB5" s="512">
        <v>1714</v>
      </c>
      <c r="AC5" s="512">
        <v>1848.2</v>
      </c>
      <c r="AD5" s="512">
        <v>1867</v>
      </c>
      <c r="AE5" s="512">
        <v>1850.7</v>
      </c>
    </row>
    <row r="6" spans="1:31">
      <c r="B6" s="2" t="s">
        <v>298</v>
      </c>
      <c r="C6" s="2" t="s">
        <v>290</v>
      </c>
      <c r="D6" s="2" t="s">
        <v>291</v>
      </c>
      <c r="E6" s="2" t="s">
        <v>292</v>
      </c>
      <c r="F6" s="2" t="s">
        <v>293</v>
      </c>
      <c r="G6" s="2" t="s">
        <v>294</v>
      </c>
      <c r="H6" s="2" t="s">
        <v>295</v>
      </c>
      <c r="I6" s="512">
        <v>626.70000000000005</v>
      </c>
      <c r="J6" s="512">
        <v>627.6</v>
      </c>
      <c r="K6" s="512">
        <v>632.5</v>
      </c>
      <c r="L6" s="512">
        <v>643.9</v>
      </c>
      <c r="M6" s="512">
        <v>645.1</v>
      </c>
      <c r="N6" s="512">
        <v>654.9</v>
      </c>
      <c r="O6" s="512">
        <v>667</v>
      </c>
      <c r="P6" s="512">
        <v>671.8</v>
      </c>
      <c r="Q6" s="512">
        <v>677.3</v>
      </c>
      <c r="R6" s="512">
        <v>689.8</v>
      </c>
      <c r="S6" s="512">
        <v>688.6</v>
      </c>
      <c r="T6" s="512">
        <v>687</v>
      </c>
      <c r="U6" s="512">
        <v>691</v>
      </c>
      <c r="V6" s="512">
        <v>691.5</v>
      </c>
      <c r="W6" s="512">
        <v>699</v>
      </c>
      <c r="X6" s="512">
        <v>712.2</v>
      </c>
      <c r="Y6" s="512">
        <v>709.5</v>
      </c>
      <c r="Z6" s="512">
        <v>714.5</v>
      </c>
      <c r="AA6" s="512">
        <v>710</v>
      </c>
      <c r="AB6" s="512">
        <v>716.9</v>
      </c>
      <c r="AC6" s="512">
        <v>716.3</v>
      </c>
      <c r="AD6" s="512">
        <v>729</v>
      </c>
      <c r="AE6" s="512">
        <v>749.9</v>
      </c>
    </row>
    <row r="7" spans="1:31">
      <c r="B7" s="2" t="s">
        <v>299</v>
      </c>
      <c r="C7" s="2" t="s">
        <v>290</v>
      </c>
      <c r="D7" s="2" t="s">
        <v>291</v>
      </c>
      <c r="E7" s="2" t="s">
        <v>292</v>
      </c>
      <c r="F7" s="2" t="s">
        <v>293</v>
      </c>
      <c r="G7" s="2" t="s">
        <v>294</v>
      </c>
      <c r="H7" s="2" t="s">
        <v>295</v>
      </c>
      <c r="I7" s="512">
        <v>2524.3000000000002</v>
      </c>
      <c r="J7" s="512">
        <v>2549.9</v>
      </c>
      <c r="K7" s="512">
        <v>2579.4</v>
      </c>
      <c r="L7" s="512">
        <v>2643.2</v>
      </c>
      <c r="M7" s="512">
        <v>2708.8</v>
      </c>
      <c r="N7" s="512">
        <v>2728.2</v>
      </c>
      <c r="O7" s="512">
        <v>2751.6</v>
      </c>
      <c r="P7" s="512">
        <v>2786</v>
      </c>
      <c r="Q7" s="512">
        <v>2842.4</v>
      </c>
      <c r="R7" s="512">
        <v>2884.4</v>
      </c>
      <c r="S7" s="512">
        <v>2960.5</v>
      </c>
      <c r="T7" s="512">
        <v>2944.3</v>
      </c>
      <c r="U7" s="512">
        <v>2972.5</v>
      </c>
      <c r="V7" s="512">
        <v>2973.2</v>
      </c>
      <c r="W7" s="512">
        <v>2982.1</v>
      </c>
      <c r="X7" s="512">
        <v>2976.4</v>
      </c>
      <c r="Y7" s="512">
        <v>2910.9</v>
      </c>
      <c r="Z7" s="512">
        <v>2851.7</v>
      </c>
      <c r="AA7" s="512">
        <v>2909.6</v>
      </c>
      <c r="AB7" s="512">
        <v>2898.8</v>
      </c>
      <c r="AC7" s="512">
        <v>2932.1</v>
      </c>
      <c r="AD7" s="512">
        <v>2945.2</v>
      </c>
      <c r="AE7" s="512">
        <v>2986.9</v>
      </c>
    </row>
    <row r="8" spans="1:31">
      <c r="B8" s="2" t="s">
        <v>300</v>
      </c>
      <c r="C8" s="2" t="s">
        <v>290</v>
      </c>
      <c r="D8" s="2" t="s">
        <v>291</v>
      </c>
      <c r="E8" s="2" t="s">
        <v>292</v>
      </c>
      <c r="F8" s="2" t="s">
        <v>293</v>
      </c>
      <c r="G8" s="2" t="s">
        <v>294</v>
      </c>
      <c r="H8" s="2" t="s">
        <v>295</v>
      </c>
      <c r="I8" s="512">
        <v>2767.7</v>
      </c>
      <c r="J8" s="512">
        <v>2787.1</v>
      </c>
      <c r="K8" s="512">
        <v>2807.9</v>
      </c>
      <c r="L8" s="512">
        <v>2832.1</v>
      </c>
      <c r="M8" s="512">
        <v>2838.9</v>
      </c>
      <c r="N8" s="512">
        <v>2870.8</v>
      </c>
      <c r="O8" s="512">
        <v>2883.6</v>
      </c>
      <c r="P8" s="512">
        <v>2940.6</v>
      </c>
      <c r="Q8" s="512">
        <v>2967.9</v>
      </c>
      <c r="R8" s="512">
        <v>2990.3</v>
      </c>
      <c r="S8" s="512">
        <v>3006.5</v>
      </c>
      <c r="T8" s="512">
        <v>3093.8</v>
      </c>
      <c r="U8" s="512">
        <v>3129.6</v>
      </c>
      <c r="V8" s="512">
        <v>3157.7</v>
      </c>
      <c r="W8" s="512">
        <v>3175.3</v>
      </c>
      <c r="X8" s="512">
        <v>3231.8</v>
      </c>
      <c r="Y8" s="512">
        <v>5633.9</v>
      </c>
      <c r="Z8" s="512">
        <v>4369.3999999999996</v>
      </c>
      <c r="AA8" s="512">
        <v>3729.5</v>
      </c>
      <c r="AB8" s="512">
        <v>5982.5</v>
      </c>
      <c r="AC8" s="512">
        <v>4329</v>
      </c>
      <c r="AD8" s="512">
        <v>4137.5</v>
      </c>
      <c r="AE8" s="512">
        <v>3955</v>
      </c>
    </row>
    <row r="9" spans="1:31">
      <c r="B9" s="2" t="s">
        <v>301</v>
      </c>
      <c r="C9" s="2" t="s">
        <v>290</v>
      </c>
      <c r="D9" s="2" t="s">
        <v>291</v>
      </c>
      <c r="E9" s="2" t="s">
        <v>292</v>
      </c>
      <c r="F9" s="2" t="s">
        <v>293</v>
      </c>
      <c r="G9" s="2" t="s">
        <v>294</v>
      </c>
      <c r="H9" s="2" t="s">
        <v>295</v>
      </c>
      <c r="I9" s="512">
        <v>2706.5</v>
      </c>
      <c r="J9" s="512">
        <v>2726.3</v>
      </c>
      <c r="K9" s="512">
        <v>2750.1</v>
      </c>
      <c r="L9" s="512">
        <v>2779.6</v>
      </c>
      <c r="M9" s="512">
        <v>2790</v>
      </c>
      <c r="N9" s="512">
        <v>2823.8</v>
      </c>
      <c r="O9" s="512">
        <v>2837</v>
      </c>
      <c r="P9" s="512">
        <v>2892.6</v>
      </c>
      <c r="Q9" s="512">
        <v>2918.5</v>
      </c>
      <c r="R9" s="512">
        <v>2939.4</v>
      </c>
      <c r="S9" s="512">
        <v>2954</v>
      </c>
      <c r="T9" s="512">
        <v>3039.6</v>
      </c>
      <c r="U9" s="512">
        <v>3074.1</v>
      </c>
      <c r="V9" s="512">
        <v>3101</v>
      </c>
      <c r="W9" s="512">
        <v>3117.9</v>
      </c>
      <c r="X9" s="512">
        <v>3173.8</v>
      </c>
      <c r="Y9" s="512">
        <v>5570.5</v>
      </c>
      <c r="Z9" s="512">
        <v>4310.5</v>
      </c>
      <c r="AA9" s="512">
        <v>3670.2</v>
      </c>
      <c r="AB9" s="512">
        <v>5920.6</v>
      </c>
      <c r="AC9" s="512">
        <v>4257.8</v>
      </c>
      <c r="AD9" s="512">
        <v>4069.6</v>
      </c>
      <c r="AE9" s="512">
        <v>3888.3</v>
      </c>
    </row>
    <row r="10" spans="1:31">
      <c r="B10" s="2" t="s">
        <v>302</v>
      </c>
      <c r="C10" s="2" t="s">
        <v>290</v>
      </c>
      <c r="D10" s="2" t="s">
        <v>291</v>
      </c>
      <c r="E10" s="2" t="s">
        <v>292</v>
      </c>
      <c r="F10" s="2" t="s">
        <v>293</v>
      </c>
      <c r="G10" s="2" t="s">
        <v>294</v>
      </c>
      <c r="H10" s="2" t="s">
        <v>295</v>
      </c>
      <c r="I10" s="512">
        <v>61.2</v>
      </c>
      <c r="J10" s="512">
        <v>60.7</v>
      </c>
      <c r="K10" s="512">
        <v>57.8</v>
      </c>
      <c r="L10" s="512">
        <v>52.5</v>
      </c>
      <c r="M10" s="512">
        <v>48.9</v>
      </c>
      <c r="N10" s="512">
        <v>46.9</v>
      </c>
      <c r="O10" s="512">
        <v>46.6</v>
      </c>
      <c r="P10" s="512">
        <v>48</v>
      </c>
      <c r="Q10" s="512">
        <v>49.4</v>
      </c>
      <c r="R10" s="512">
        <v>50.9</v>
      </c>
      <c r="S10" s="512">
        <v>52.5</v>
      </c>
      <c r="T10" s="512">
        <v>54.2</v>
      </c>
      <c r="U10" s="512">
        <v>55.6</v>
      </c>
      <c r="V10" s="512">
        <v>56.7</v>
      </c>
      <c r="W10" s="512">
        <v>57.5</v>
      </c>
      <c r="X10" s="512">
        <v>58</v>
      </c>
      <c r="Y10" s="512">
        <v>63.3</v>
      </c>
      <c r="Z10" s="512">
        <v>58.9</v>
      </c>
      <c r="AA10" s="512">
        <v>59.2</v>
      </c>
      <c r="AB10" s="512">
        <v>62</v>
      </c>
      <c r="AC10" s="512">
        <v>71.2</v>
      </c>
      <c r="AD10" s="512">
        <v>67.900000000000006</v>
      </c>
      <c r="AE10" s="512">
        <v>66.7</v>
      </c>
    </row>
    <row r="11" spans="1:31">
      <c r="B11" s="2" t="s">
        <v>303</v>
      </c>
      <c r="C11" s="2" t="s">
        <v>290</v>
      </c>
      <c r="D11" s="2" t="s">
        <v>291</v>
      </c>
      <c r="E11" s="2" t="s">
        <v>292</v>
      </c>
      <c r="F11" s="2" t="s">
        <v>293</v>
      </c>
      <c r="G11" s="2" t="s">
        <v>294</v>
      </c>
      <c r="H11" s="2" t="s">
        <v>295</v>
      </c>
      <c r="I11" s="512">
        <v>1231.4000000000001</v>
      </c>
      <c r="J11" s="512">
        <v>1242.5</v>
      </c>
      <c r="K11" s="512">
        <v>1256</v>
      </c>
      <c r="L11" s="512">
        <v>1277</v>
      </c>
      <c r="M11" s="512">
        <v>1289.5999999999999</v>
      </c>
      <c r="N11" s="512">
        <v>1304.8</v>
      </c>
      <c r="O11" s="512">
        <v>1323.7</v>
      </c>
      <c r="P11" s="512">
        <v>1343.4</v>
      </c>
      <c r="Q11" s="512">
        <v>1352.9</v>
      </c>
      <c r="R11" s="512">
        <v>1369</v>
      </c>
      <c r="S11" s="512">
        <v>1376.6</v>
      </c>
      <c r="T11" s="512">
        <v>1407.6</v>
      </c>
      <c r="U11" s="512">
        <v>1414.6</v>
      </c>
      <c r="V11" s="512">
        <v>1422</v>
      </c>
      <c r="W11" s="512">
        <v>1441.4</v>
      </c>
      <c r="X11" s="512">
        <v>1472</v>
      </c>
      <c r="Y11" s="512">
        <v>1405.9</v>
      </c>
      <c r="Z11" s="512">
        <v>1458.7</v>
      </c>
      <c r="AA11" s="512">
        <v>1501.3</v>
      </c>
      <c r="AB11" s="512">
        <v>1533.8</v>
      </c>
      <c r="AC11" s="512">
        <v>1572.2</v>
      </c>
      <c r="AD11" s="512">
        <v>1607.6</v>
      </c>
      <c r="AE11" s="512">
        <v>1640.1</v>
      </c>
    </row>
    <row r="12" spans="1:31">
      <c r="B12" s="2" t="s">
        <v>304</v>
      </c>
      <c r="C12" s="2" t="s">
        <v>290</v>
      </c>
      <c r="D12" s="2" t="s">
        <v>291</v>
      </c>
      <c r="E12" s="2" t="s">
        <v>292</v>
      </c>
      <c r="F12" s="2" t="s">
        <v>293</v>
      </c>
      <c r="G12" s="2" t="s">
        <v>294</v>
      </c>
      <c r="H12" s="2" t="s">
        <v>295</v>
      </c>
      <c r="I12" s="512">
        <v>1943.4</v>
      </c>
      <c r="J12" s="512">
        <v>1972</v>
      </c>
      <c r="K12" s="512">
        <v>1992.9</v>
      </c>
      <c r="L12" s="512">
        <v>2005</v>
      </c>
      <c r="M12" s="512">
        <v>2007.2</v>
      </c>
      <c r="N12" s="512">
        <v>2056.1</v>
      </c>
      <c r="O12" s="512">
        <v>2127.6</v>
      </c>
      <c r="P12" s="512">
        <v>2076.1999999999998</v>
      </c>
      <c r="Q12" s="512">
        <v>2049.8000000000002</v>
      </c>
      <c r="R12" s="512">
        <v>2091.3000000000002</v>
      </c>
      <c r="S12" s="512">
        <v>2087.6999999999998</v>
      </c>
      <c r="T12" s="512">
        <v>2169.3000000000002</v>
      </c>
      <c r="U12" s="512">
        <v>2222.8000000000002</v>
      </c>
      <c r="V12" s="512">
        <v>2205.1999999999998</v>
      </c>
      <c r="W12" s="512">
        <v>2223.1999999999998</v>
      </c>
      <c r="X12" s="512">
        <v>2241.6</v>
      </c>
      <c r="Y12" s="512">
        <v>2099</v>
      </c>
      <c r="Z12" s="512">
        <v>2181.8000000000002</v>
      </c>
      <c r="AA12" s="512">
        <v>2259.8000000000002</v>
      </c>
      <c r="AB12" s="512">
        <v>2412.1</v>
      </c>
      <c r="AC12" s="512">
        <v>2532.5</v>
      </c>
      <c r="AD12" s="512">
        <v>2623.7</v>
      </c>
      <c r="AE12" s="512">
        <v>2715.9</v>
      </c>
    </row>
    <row r="13" spans="1:31">
      <c r="B13" s="2" t="s">
        <v>305</v>
      </c>
      <c r="C13" s="2" t="s">
        <v>290</v>
      </c>
      <c r="D13" s="2" t="s">
        <v>291</v>
      </c>
      <c r="E13" s="2" t="s">
        <v>292</v>
      </c>
      <c r="F13" s="2" t="s">
        <v>293</v>
      </c>
      <c r="G13" s="2" t="s">
        <v>294</v>
      </c>
      <c r="H13" s="2" t="s">
        <v>295</v>
      </c>
      <c r="I13" s="512">
        <v>14058.7</v>
      </c>
      <c r="J13" s="512">
        <v>14179.6</v>
      </c>
      <c r="K13" s="512">
        <v>14322.4</v>
      </c>
      <c r="L13" s="512">
        <v>14547</v>
      </c>
      <c r="M13" s="512">
        <v>14732.5</v>
      </c>
      <c r="N13" s="512">
        <v>14876.2</v>
      </c>
      <c r="O13" s="512">
        <v>15049.1</v>
      </c>
      <c r="P13" s="512">
        <v>15329.8</v>
      </c>
      <c r="Q13" s="512">
        <v>15548.7</v>
      </c>
      <c r="R13" s="512">
        <v>15729.7</v>
      </c>
      <c r="S13" s="512">
        <v>15910.6</v>
      </c>
      <c r="T13" s="512">
        <v>16069.6</v>
      </c>
      <c r="U13" s="512">
        <v>16122.6</v>
      </c>
      <c r="V13" s="512">
        <v>16259.6</v>
      </c>
      <c r="W13" s="512">
        <v>16425.3</v>
      </c>
      <c r="X13" s="512">
        <v>16600.599999999999</v>
      </c>
      <c r="Y13" s="512">
        <v>18249.599999999999</v>
      </c>
      <c r="Z13" s="512">
        <v>17595.7</v>
      </c>
      <c r="AA13" s="512">
        <v>17282.2</v>
      </c>
      <c r="AB13" s="512">
        <v>19455.3</v>
      </c>
      <c r="AC13" s="512">
        <v>18137.400000000001</v>
      </c>
      <c r="AD13" s="512">
        <v>18174.099999999999</v>
      </c>
      <c r="AE13" s="512">
        <v>18188.2</v>
      </c>
    </row>
    <row r="14" spans="1:31">
      <c r="B14" s="2" t="s">
        <v>306</v>
      </c>
      <c r="C14" s="2" t="s">
        <v>290</v>
      </c>
      <c r="D14" s="2" t="s">
        <v>291</v>
      </c>
      <c r="E14" s="2" t="s">
        <v>292</v>
      </c>
      <c r="F14" s="2" t="s">
        <v>293</v>
      </c>
      <c r="G14" s="2" t="s">
        <v>294</v>
      </c>
      <c r="H14" s="2" t="s">
        <v>295</v>
      </c>
      <c r="I14" s="512">
        <v>13089.1</v>
      </c>
      <c r="J14" s="512">
        <v>13218.4</v>
      </c>
      <c r="K14" s="512">
        <v>13348</v>
      </c>
      <c r="L14" s="512">
        <v>13515</v>
      </c>
      <c r="M14" s="512">
        <v>13627.2</v>
      </c>
      <c r="N14" s="512">
        <v>13758.5</v>
      </c>
      <c r="O14" s="512">
        <v>13998.4</v>
      </c>
      <c r="P14" s="512">
        <v>14176.5</v>
      </c>
      <c r="Q14" s="512">
        <v>14383.7</v>
      </c>
      <c r="R14" s="512">
        <v>14536.1</v>
      </c>
      <c r="S14" s="512">
        <v>14658.8</v>
      </c>
      <c r="T14" s="512">
        <v>14692.9</v>
      </c>
      <c r="U14" s="512">
        <v>14928.3</v>
      </c>
      <c r="V14" s="512">
        <v>15087.9</v>
      </c>
      <c r="W14" s="512">
        <v>15216.9</v>
      </c>
      <c r="X14" s="512">
        <v>14989.2</v>
      </c>
      <c r="Y14" s="512">
        <v>13477.7</v>
      </c>
      <c r="Z14" s="512">
        <v>14774.3</v>
      </c>
      <c r="AA14" s="512">
        <v>14936.8</v>
      </c>
      <c r="AB14" s="512">
        <v>15475.6</v>
      </c>
      <c r="AC14" s="512">
        <v>16165</v>
      </c>
      <c r="AD14" s="512">
        <v>16456.2</v>
      </c>
      <c r="AE14" s="512">
        <v>16845.599999999999</v>
      </c>
    </row>
    <row r="15" spans="1:31">
      <c r="B15" s="2" t="s">
        <v>307</v>
      </c>
      <c r="C15" s="2" t="s">
        <v>290</v>
      </c>
      <c r="D15" s="2" t="s">
        <v>291</v>
      </c>
      <c r="E15" s="2" t="s">
        <v>292</v>
      </c>
      <c r="F15" s="2" t="s">
        <v>293</v>
      </c>
      <c r="G15" s="2" t="s">
        <v>294</v>
      </c>
      <c r="H15" s="2" t="s">
        <v>295</v>
      </c>
      <c r="I15" s="512">
        <v>12637.4</v>
      </c>
      <c r="J15" s="512">
        <v>12759.1</v>
      </c>
      <c r="K15" s="512">
        <v>12881.6</v>
      </c>
      <c r="L15" s="512">
        <v>13046.4</v>
      </c>
      <c r="M15" s="512">
        <v>13144.4</v>
      </c>
      <c r="N15" s="512">
        <v>13268.1</v>
      </c>
      <c r="O15" s="512">
        <v>13497.5</v>
      </c>
      <c r="P15" s="512">
        <v>13667.4</v>
      </c>
      <c r="Q15" s="512">
        <v>13864.8</v>
      </c>
      <c r="R15" s="512">
        <v>14002.6</v>
      </c>
      <c r="S15" s="512">
        <v>14119.3</v>
      </c>
      <c r="T15" s="512">
        <v>14155.6</v>
      </c>
      <c r="U15" s="512">
        <v>14375.7</v>
      </c>
      <c r="V15" s="512">
        <v>14529.5</v>
      </c>
      <c r="W15" s="512">
        <v>14653.9</v>
      </c>
      <c r="X15" s="512">
        <v>14439.1</v>
      </c>
      <c r="Y15" s="512">
        <v>12989.7</v>
      </c>
      <c r="Z15" s="512">
        <v>14293.8</v>
      </c>
      <c r="AA15" s="512">
        <v>14467.6</v>
      </c>
      <c r="AB15" s="512">
        <v>15005.4</v>
      </c>
      <c r="AC15" s="512">
        <v>15681.7</v>
      </c>
      <c r="AD15" s="512">
        <v>15964.9</v>
      </c>
      <c r="AE15" s="512">
        <v>16347.8</v>
      </c>
    </row>
    <row r="16" spans="1:31">
      <c r="B16" s="2" t="s">
        <v>308</v>
      </c>
      <c r="C16" s="2" t="s">
        <v>290</v>
      </c>
      <c r="D16" s="2" t="s">
        <v>291</v>
      </c>
      <c r="E16" s="2" t="s">
        <v>292</v>
      </c>
      <c r="F16" s="2" t="s">
        <v>293</v>
      </c>
      <c r="G16" s="2" t="s">
        <v>294</v>
      </c>
      <c r="H16" s="2" t="s">
        <v>295</v>
      </c>
      <c r="I16" s="512">
        <v>271.3</v>
      </c>
      <c r="J16" s="512">
        <v>275</v>
      </c>
      <c r="K16" s="512">
        <v>278</v>
      </c>
      <c r="L16" s="512">
        <v>280.5</v>
      </c>
      <c r="M16" s="512">
        <v>288.60000000000002</v>
      </c>
      <c r="N16" s="512">
        <v>295.2</v>
      </c>
      <c r="O16" s="512">
        <v>301.89999999999998</v>
      </c>
      <c r="P16" s="512">
        <v>309.3</v>
      </c>
      <c r="Q16" s="512">
        <v>315.60000000000002</v>
      </c>
      <c r="R16" s="512">
        <v>327.5</v>
      </c>
      <c r="S16" s="512">
        <v>331.5</v>
      </c>
      <c r="T16" s="512">
        <v>330.6</v>
      </c>
      <c r="U16" s="512">
        <v>339.3</v>
      </c>
      <c r="V16" s="512">
        <v>346.6</v>
      </c>
      <c r="W16" s="512">
        <v>345</v>
      </c>
      <c r="X16" s="512">
        <v>337.8</v>
      </c>
      <c r="Y16" s="512">
        <v>273.60000000000002</v>
      </c>
      <c r="Z16" s="512">
        <v>274.39999999999998</v>
      </c>
      <c r="AA16" s="512">
        <v>255.9</v>
      </c>
      <c r="AB16" s="512">
        <v>255.3</v>
      </c>
      <c r="AC16" s="512">
        <v>267.39999999999998</v>
      </c>
      <c r="AD16" s="512">
        <v>271.7</v>
      </c>
      <c r="AE16" s="512">
        <v>275.2</v>
      </c>
    </row>
    <row r="17" spans="2:31">
      <c r="B17" s="2" t="s">
        <v>309</v>
      </c>
      <c r="C17" s="2" t="s">
        <v>290</v>
      </c>
      <c r="D17" s="2" t="s">
        <v>291</v>
      </c>
      <c r="E17" s="2" t="s">
        <v>292</v>
      </c>
      <c r="F17" s="2" t="s">
        <v>293</v>
      </c>
      <c r="G17" s="2" t="s">
        <v>294</v>
      </c>
      <c r="H17" s="2" t="s">
        <v>295</v>
      </c>
      <c r="I17" s="512">
        <v>180.4</v>
      </c>
      <c r="J17" s="512">
        <v>184.4</v>
      </c>
      <c r="K17" s="512">
        <v>188.5</v>
      </c>
      <c r="L17" s="512">
        <v>188</v>
      </c>
      <c r="M17" s="512">
        <v>194.2</v>
      </c>
      <c r="N17" s="512">
        <v>195.2</v>
      </c>
      <c r="O17" s="512">
        <v>199</v>
      </c>
      <c r="P17" s="512">
        <v>199.8</v>
      </c>
      <c r="Q17" s="512">
        <v>203.3</v>
      </c>
      <c r="R17" s="512">
        <v>206</v>
      </c>
      <c r="S17" s="512">
        <v>207.9</v>
      </c>
      <c r="T17" s="512">
        <v>206.8</v>
      </c>
      <c r="U17" s="512">
        <v>213.2</v>
      </c>
      <c r="V17" s="512">
        <v>211.8</v>
      </c>
      <c r="W17" s="512">
        <v>217.9</v>
      </c>
      <c r="X17" s="512">
        <v>212.3</v>
      </c>
      <c r="Y17" s="512">
        <v>214.4</v>
      </c>
      <c r="Z17" s="512">
        <v>206.1</v>
      </c>
      <c r="AA17" s="512">
        <v>213.2</v>
      </c>
      <c r="AB17" s="512">
        <v>214.8</v>
      </c>
      <c r="AC17" s="512">
        <v>215.9</v>
      </c>
      <c r="AD17" s="512">
        <v>219.6</v>
      </c>
      <c r="AE17" s="512">
        <v>222.6</v>
      </c>
    </row>
    <row r="18" spans="2:31">
      <c r="B18" s="2" t="s">
        <v>310</v>
      </c>
      <c r="C18" s="2" t="s">
        <v>290</v>
      </c>
      <c r="D18" s="2" t="s">
        <v>291</v>
      </c>
      <c r="E18" s="2" t="s">
        <v>292</v>
      </c>
      <c r="F18" s="2" t="s">
        <v>293</v>
      </c>
      <c r="G18" s="2" t="s">
        <v>294</v>
      </c>
      <c r="H18" s="2" t="s">
        <v>295</v>
      </c>
      <c r="I18" s="512">
        <v>969.6</v>
      </c>
      <c r="J18" s="512">
        <v>961.2</v>
      </c>
      <c r="K18" s="512">
        <v>974.3</v>
      </c>
      <c r="L18" s="512">
        <v>1032</v>
      </c>
      <c r="M18" s="512">
        <v>1105.3</v>
      </c>
      <c r="N18" s="512">
        <v>1117.7</v>
      </c>
      <c r="O18" s="512">
        <v>1050.7</v>
      </c>
      <c r="P18" s="512">
        <v>1153.3</v>
      </c>
      <c r="Q18" s="512">
        <v>1165</v>
      </c>
      <c r="R18" s="512">
        <v>1193.7</v>
      </c>
      <c r="S18" s="512">
        <v>1251.8</v>
      </c>
      <c r="T18" s="512">
        <v>1376.7</v>
      </c>
      <c r="U18" s="512">
        <v>1194.4000000000001</v>
      </c>
      <c r="V18" s="512">
        <v>1171.7</v>
      </c>
      <c r="W18" s="512">
        <v>1208.4000000000001</v>
      </c>
      <c r="X18" s="512">
        <v>1611.4</v>
      </c>
      <c r="Y18" s="512">
        <v>4772</v>
      </c>
      <c r="Z18" s="512">
        <v>2821.3</v>
      </c>
      <c r="AA18" s="512">
        <v>2345.5</v>
      </c>
      <c r="AB18" s="512">
        <v>3979.7</v>
      </c>
      <c r="AC18" s="512">
        <v>1972.4</v>
      </c>
      <c r="AD18" s="512">
        <v>1717.9</v>
      </c>
      <c r="AE18" s="512">
        <v>1342.6</v>
      </c>
    </row>
    <row r="19" spans="2:31">
      <c r="B19" s="2" t="s">
        <v>311</v>
      </c>
      <c r="C19" s="2" t="s">
        <v>290</v>
      </c>
      <c r="D19" s="2" t="s">
        <v>291</v>
      </c>
      <c r="E19" s="2" t="s">
        <v>292</v>
      </c>
      <c r="F19" s="2" t="s">
        <v>312</v>
      </c>
      <c r="G19" s="2" t="s">
        <v>294</v>
      </c>
      <c r="H19" s="2" t="s">
        <v>313</v>
      </c>
      <c r="I19" s="512">
        <v>6.9</v>
      </c>
      <c r="J19" s="512">
        <v>6.8</v>
      </c>
      <c r="K19" s="512">
        <v>6.8</v>
      </c>
      <c r="L19" s="512">
        <v>7.1</v>
      </c>
      <c r="M19" s="512">
        <v>7.5</v>
      </c>
      <c r="N19" s="512">
        <v>7.5</v>
      </c>
      <c r="O19" s="512">
        <v>7</v>
      </c>
      <c r="P19" s="512">
        <v>7.5</v>
      </c>
      <c r="Q19" s="512">
        <v>7.5</v>
      </c>
      <c r="R19" s="512">
        <v>7.6</v>
      </c>
      <c r="S19" s="512">
        <v>7.9</v>
      </c>
      <c r="T19" s="512">
        <v>8.6</v>
      </c>
      <c r="U19" s="512">
        <v>7.4</v>
      </c>
      <c r="V19" s="512">
        <v>7.2</v>
      </c>
      <c r="W19" s="512">
        <v>7.4</v>
      </c>
      <c r="X19" s="512">
        <v>9.6999999999999993</v>
      </c>
      <c r="Y19" s="512">
        <v>26.1</v>
      </c>
      <c r="Z19" s="512">
        <v>16</v>
      </c>
      <c r="AA19" s="512">
        <v>13.6</v>
      </c>
      <c r="AB19" s="512">
        <v>20.5</v>
      </c>
      <c r="AC19" s="512">
        <v>10.9</v>
      </c>
      <c r="AD19" s="512">
        <v>9.5</v>
      </c>
      <c r="AE19" s="512">
        <v>7.4</v>
      </c>
    </row>
    <row r="21" spans="2:31" ht="15">
      <c r="I21" s="512">
        <v>1049.9169699812383</v>
      </c>
      <c r="J21" s="512">
        <v>1062.3891463414634</v>
      </c>
      <c r="K21" s="512">
        <v>1074.8613227016886</v>
      </c>
      <c r="L21" s="512">
        <v>1087.3334990619137</v>
      </c>
      <c r="M21" s="512">
        <v>1099.8056754221388</v>
      </c>
      <c r="N21" s="512">
        <v>1112.277851782364</v>
      </c>
      <c r="O21" s="512">
        <v>1124.7500281425891</v>
      </c>
      <c r="P21" s="512">
        <v>1137.2222045028143</v>
      </c>
      <c r="Q21" s="512">
        <v>1149.6943808630394</v>
      </c>
      <c r="R21" s="512">
        <v>1162.1665572232646</v>
      </c>
      <c r="S21" s="512">
        <v>1174.6387335834897</v>
      </c>
      <c r="T21" s="512">
        <v>1187.1109099437149</v>
      </c>
      <c r="U21" s="512">
        <v>1199.58308630394</v>
      </c>
      <c r="V21" s="512">
        <v>1212.0552626641652</v>
      </c>
      <c r="W21" s="512">
        <v>1224.5274390243903</v>
      </c>
      <c r="X21" s="528">
        <v>1236.9996153846155</v>
      </c>
      <c r="Y21" s="528">
        <v>1249.4717917448406</v>
      </c>
      <c r="Z21" s="528">
        <v>1261.9439681050658</v>
      </c>
      <c r="AA21" s="528">
        <v>1274.4161444652909</v>
      </c>
      <c r="AB21" s="528">
        <v>1286.8883208255161</v>
      </c>
      <c r="AC21" s="528">
        <v>1299.3604971857412</v>
      </c>
      <c r="AD21" s="528">
        <v>1311.8326735459664</v>
      </c>
      <c r="AE21" s="528">
        <v>1324.3048499061915</v>
      </c>
    </row>
    <row r="23" spans="2:31">
      <c r="I23" s="512">
        <v>5.8110959756097564</v>
      </c>
      <c r="J23" s="512">
        <v>6.0766932621951222</v>
      </c>
      <c r="K23" s="512">
        <v>6.3454085928705446</v>
      </c>
      <c r="L23" s="512">
        <v>6.6172419676360228</v>
      </c>
      <c r="M23" s="512">
        <v>6.8921933864915577</v>
      </c>
      <c r="N23" s="512">
        <v>7.1702628494371483</v>
      </c>
      <c r="O23" s="512">
        <v>7.4514503564727956</v>
      </c>
      <c r="P23" s="512">
        <v>7.7357559075984987</v>
      </c>
      <c r="Q23" s="512">
        <v>8.0231795028142585</v>
      </c>
      <c r="R23" s="512">
        <v>8.313721142120075</v>
      </c>
      <c r="S23" s="512">
        <v>8.6073808255159481</v>
      </c>
      <c r="T23" s="512">
        <v>8.9041585530018761</v>
      </c>
      <c r="U23" s="512">
        <v>9.2040543245778608</v>
      </c>
      <c r="V23" s="512">
        <v>9.5070681402439021</v>
      </c>
      <c r="W23" s="512">
        <v>9.8132000000000001</v>
      </c>
      <c r="X23" s="512">
        <v>10.122449903846155</v>
      </c>
      <c r="Y23" s="512">
        <v>10.434817851782364</v>
      </c>
      <c r="Z23" s="512">
        <v>10.750303843808631</v>
      </c>
      <c r="AA23" s="512">
        <v>11.068907879924954</v>
      </c>
      <c r="AB23" s="512">
        <v>11.390629960131333</v>
      </c>
      <c r="AC23" s="512">
        <v>11.715470084427768</v>
      </c>
      <c r="AD23" s="512">
        <v>12.043428252814259</v>
      </c>
      <c r="AE23" s="512">
        <v>12.374504465290807</v>
      </c>
    </row>
    <row r="24" spans="2:31">
      <c r="I24" s="512">
        <v>5.8241500000000013</v>
      </c>
      <c r="J24" s="512">
        <v>6.0644500000000017</v>
      </c>
      <c r="K24" s="512">
        <v>6.3080250000000015</v>
      </c>
      <c r="L24" s="512">
        <v>6.5660250000000016</v>
      </c>
      <c r="M24" s="512">
        <v>6.8423500000000015</v>
      </c>
      <c r="N24" s="512">
        <v>7.1217750000000013</v>
      </c>
      <c r="O24" s="512">
        <v>7.3844500000000011</v>
      </c>
      <c r="P24" s="512">
        <v>7.6727750000000015</v>
      </c>
      <c r="Q24" s="512">
        <v>7.9640250000000012</v>
      </c>
      <c r="R24" s="512">
        <v>8.2624500000000012</v>
      </c>
      <c r="S24" s="512">
        <v>8.5754000000000019</v>
      </c>
      <c r="T24" s="512">
        <v>8.9195750000000018</v>
      </c>
      <c r="U24" s="512">
        <v>9.2181750000000022</v>
      </c>
      <c r="V24" s="512">
        <v>9.5111000000000026</v>
      </c>
      <c r="W24" s="512">
        <v>9.8132000000000019</v>
      </c>
      <c r="X24" s="512">
        <v>10.216050000000003</v>
      </c>
      <c r="Y24" s="512">
        <v>11.409050000000002</v>
      </c>
      <c r="Z24" s="512">
        <v>12.114375000000003</v>
      </c>
      <c r="AA24" s="512">
        <v>12.700750000000003</v>
      </c>
      <c r="AB24" s="512">
        <v>13.695675000000003</v>
      </c>
      <c r="AC24" s="512">
        <v>14.188775000000003</v>
      </c>
      <c r="AD24" s="512">
        <v>14.618250000000003</v>
      </c>
      <c r="AE24" s="512">
        <v>14.953900000000003</v>
      </c>
    </row>
    <row r="25" spans="2:31">
      <c r="S25" s="512"/>
      <c r="T25" s="512"/>
      <c r="U25" s="512"/>
      <c r="V25" s="512"/>
      <c r="W25" s="249">
        <v>0</v>
      </c>
      <c r="X25" s="249">
        <v>0.30924990384615469</v>
      </c>
      <c r="Y25" s="249">
        <v>0.62161785178236428</v>
      </c>
      <c r="Z25" s="249">
        <v>0.93710384380863054</v>
      </c>
      <c r="AA25" s="249">
        <v>1.2557078799249535</v>
      </c>
      <c r="AB25" s="249">
        <v>1.5774299601313331</v>
      </c>
      <c r="AC25" s="249">
        <v>1.9022700844277676</v>
      </c>
      <c r="AD25" s="249">
        <v>2.2302282528142587</v>
      </c>
      <c r="AE25" s="249">
        <v>2.5613044652908066</v>
      </c>
    </row>
    <row r="26" spans="2:31">
      <c r="S26" s="512"/>
      <c r="T26" s="512"/>
      <c r="U26" s="512"/>
      <c r="V26" s="512"/>
      <c r="W26" s="249">
        <v>0</v>
      </c>
      <c r="X26" s="249">
        <v>0.40285000000000259</v>
      </c>
      <c r="Y26" s="249">
        <v>1.5958500000000022</v>
      </c>
      <c r="Z26" s="249">
        <v>2.3011750000000024</v>
      </c>
      <c r="AA26" s="249">
        <v>2.8875500000000027</v>
      </c>
      <c r="AB26" s="249">
        <v>3.882475000000003</v>
      </c>
      <c r="AC26" s="249">
        <v>4.3755750000000031</v>
      </c>
      <c r="AD26" s="249">
        <v>4.8050500000000032</v>
      </c>
      <c r="AE26" s="249">
        <v>5.1407000000000025</v>
      </c>
    </row>
    <row r="29" spans="2:31">
      <c r="I29" s="2" t="s">
        <v>266</v>
      </c>
      <c r="J29" s="2" t="s">
        <v>267</v>
      </c>
      <c r="K29" s="2" t="s">
        <v>268</v>
      </c>
      <c r="L29" s="2" t="s">
        <v>269</v>
      </c>
      <c r="M29" s="2" t="s">
        <v>270</v>
      </c>
      <c r="N29" s="2" t="s">
        <v>271</v>
      </c>
      <c r="O29" s="2" t="s">
        <v>272</v>
      </c>
      <c r="P29" s="2" t="s">
        <v>273</v>
      </c>
      <c r="Q29" s="2" t="s">
        <v>274</v>
      </c>
      <c r="R29" s="2" t="s">
        <v>275</v>
      </c>
      <c r="S29" s="2" t="s">
        <v>276</v>
      </c>
      <c r="T29" s="2" t="s">
        <v>277</v>
      </c>
      <c r="U29" s="2" t="s">
        <v>278</v>
      </c>
      <c r="V29" s="2" t="s">
        <v>279</v>
      </c>
      <c r="W29" s="2" t="s">
        <v>280</v>
      </c>
      <c r="X29" s="2" t="s">
        <v>281</v>
      </c>
      <c r="Y29" s="2" t="s">
        <v>282</v>
      </c>
      <c r="Z29" s="2" t="s">
        <v>283</v>
      </c>
      <c r="AA29" s="2" t="s">
        <v>284</v>
      </c>
      <c r="AB29" s="2" t="s">
        <v>285</v>
      </c>
      <c r="AC29" s="2" t="s">
        <v>286</v>
      </c>
      <c r="AD29" s="2" t="s">
        <v>287</v>
      </c>
      <c r="AE29" s="2" t="s">
        <v>288</v>
      </c>
    </row>
    <row r="30" spans="2:31">
      <c r="B30" s="2" t="s">
        <v>314</v>
      </c>
      <c r="I30" s="2">
        <v>229031</v>
      </c>
      <c r="J30" s="2">
        <v>226650</v>
      </c>
      <c r="K30" s="2">
        <v>223920</v>
      </c>
      <c r="L30" s="2">
        <v>222587</v>
      </c>
      <c r="M30" s="2">
        <v>226244</v>
      </c>
      <c r="N30" s="2">
        <v>227455</v>
      </c>
      <c r="O30" s="2">
        <v>232862</v>
      </c>
      <c r="P30" s="2">
        <v>229438</v>
      </c>
      <c r="Q30" s="2">
        <v>237731</v>
      </c>
      <c r="R30" s="2">
        <v>237675</v>
      </c>
      <c r="S30" s="2">
        <v>245385</v>
      </c>
      <c r="T30" s="2">
        <v>257058</v>
      </c>
      <c r="U30" s="2">
        <v>266842</v>
      </c>
      <c r="V30" s="2">
        <v>256275</v>
      </c>
      <c r="W30" s="2">
        <v>251753</v>
      </c>
      <c r="X30" s="2">
        <v>335758</v>
      </c>
      <c r="Y30" s="2">
        <v>497062</v>
      </c>
      <c r="Z30" s="2">
        <v>345452</v>
      </c>
      <c r="AA30" s="2">
        <v>392258</v>
      </c>
      <c r="AB30" s="2">
        <v>454601</v>
      </c>
      <c r="AC30" s="2">
        <v>393537</v>
      </c>
      <c r="AD30" s="2">
        <v>328529</v>
      </c>
    </row>
    <row r="31" spans="2:31">
      <c r="I31" s="2">
        <v>0.22903100000000001</v>
      </c>
      <c r="J31" s="2">
        <v>0.22664999999999999</v>
      </c>
      <c r="K31" s="2">
        <v>0.22392000000000001</v>
      </c>
      <c r="L31" s="2">
        <v>0.22258700000000001</v>
      </c>
      <c r="M31" s="2">
        <v>0.226244</v>
      </c>
      <c r="N31" s="2">
        <v>0.22745499999999999</v>
      </c>
      <c r="O31" s="2">
        <v>0.23286200000000001</v>
      </c>
      <c r="P31" s="2">
        <v>0.229438</v>
      </c>
      <c r="Q31" s="2">
        <v>0.237731</v>
      </c>
      <c r="R31" s="2">
        <v>0.237675</v>
      </c>
      <c r="S31" s="2">
        <v>0.24538499999999999</v>
      </c>
      <c r="T31" s="2">
        <v>0.25705800000000001</v>
      </c>
      <c r="U31" s="2">
        <v>0.26684200000000002</v>
      </c>
      <c r="V31" s="2">
        <v>0.25627499999999998</v>
      </c>
      <c r="W31" s="2">
        <v>0.251753</v>
      </c>
      <c r="X31" s="2">
        <v>0.335758</v>
      </c>
      <c r="Y31" s="2">
        <v>0.497062</v>
      </c>
      <c r="Z31" s="2">
        <v>0.34545199999999998</v>
      </c>
      <c r="AA31" s="2">
        <v>0.392258</v>
      </c>
      <c r="AB31" s="2">
        <v>0.45460099999999998</v>
      </c>
      <c r="AC31" s="2">
        <v>0.39353700000000003</v>
      </c>
      <c r="AD31" s="2">
        <v>0.32852900000000002</v>
      </c>
    </row>
    <row r="32" spans="2:31" ht="15">
      <c r="H32" s="2" t="s">
        <v>315</v>
      </c>
      <c r="I32" s="2">
        <v>0.23233353048780495</v>
      </c>
      <c r="J32" s="2">
        <v>0.23356423170731713</v>
      </c>
      <c r="K32" s="2">
        <v>0.23479493292682932</v>
      </c>
      <c r="L32" s="2">
        <v>0.23602563414634153</v>
      </c>
      <c r="M32" s="2">
        <v>0.23725633536585372</v>
      </c>
      <c r="N32" s="2">
        <v>0.23848703658536591</v>
      </c>
      <c r="O32" s="2">
        <v>0.23971773780487809</v>
      </c>
      <c r="P32" s="2">
        <v>0.24094843902439031</v>
      </c>
      <c r="Q32" s="2">
        <v>0.2421791402439025</v>
      </c>
      <c r="R32" s="2">
        <v>0.24340984146341471</v>
      </c>
      <c r="S32" s="2">
        <v>0.2446405426829269</v>
      </c>
      <c r="T32" s="2">
        <v>0.24587124390243909</v>
      </c>
      <c r="U32" s="2">
        <v>0.24710194512195127</v>
      </c>
      <c r="V32" s="2">
        <v>0.24833264634146346</v>
      </c>
      <c r="W32" s="2">
        <v>0.24956334756097567</v>
      </c>
      <c r="X32" s="2">
        <v>0.25079404878048789</v>
      </c>
      <c r="Y32" s="528">
        <v>0.25202475000000013</v>
      </c>
      <c r="Z32" s="528">
        <v>0.25325545121951237</v>
      </c>
      <c r="AA32" s="528">
        <v>0.25448615243902462</v>
      </c>
      <c r="AB32" s="528">
        <v>0.25571685365853686</v>
      </c>
      <c r="AC32" s="528">
        <v>0.2569475548780491</v>
      </c>
      <c r="AD32" s="528">
        <v>0.25817825609756134</v>
      </c>
    </row>
    <row r="33" spans="9:31">
      <c r="W33" s="236" t="s">
        <v>316</v>
      </c>
      <c r="X33" s="236" t="s">
        <v>281</v>
      </c>
      <c r="Y33" s="236" t="s">
        <v>282</v>
      </c>
      <c r="Z33" s="236" t="s">
        <v>283</v>
      </c>
      <c r="AA33" s="236" t="s">
        <v>284</v>
      </c>
      <c r="AB33" s="236" t="s">
        <v>285</v>
      </c>
      <c r="AC33" s="236" t="s">
        <v>286</v>
      </c>
      <c r="AD33" s="236" t="s">
        <v>287</v>
      </c>
      <c r="AE33" s="236" t="s">
        <v>288</v>
      </c>
    </row>
    <row r="34" spans="9:31">
      <c r="I34" s="512">
        <v>5.6406938963414657</v>
      </c>
      <c r="J34" s="512">
        <v>5.8742581280487824</v>
      </c>
      <c r="K34" s="512">
        <v>6.1090530609756115</v>
      </c>
      <c r="L34" s="512">
        <v>6.3450786951219529</v>
      </c>
      <c r="M34" s="512">
        <v>6.5823350304878065</v>
      </c>
      <c r="N34" s="512">
        <v>6.8208220670731725</v>
      </c>
      <c r="O34" s="512">
        <v>7.0605398048780508</v>
      </c>
      <c r="P34" s="512">
        <v>7.3014882439024413</v>
      </c>
      <c r="Q34" s="512">
        <v>7.5436673841463442</v>
      </c>
      <c r="R34" s="512">
        <v>7.7870772256097585</v>
      </c>
      <c r="S34" s="512">
        <v>8.031717768292685</v>
      </c>
      <c r="T34" s="512">
        <v>8.2775890121951239</v>
      </c>
      <c r="U34" s="512">
        <v>8.524690957317075</v>
      </c>
      <c r="V34" s="512">
        <v>8.7730236036585385</v>
      </c>
      <c r="W34" s="249">
        <v>9.0225869512195143</v>
      </c>
      <c r="X34" s="249">
        <v>9.2733810000000023</v>
      </c>
      <c r="Y34" s="249">
        <v>9.5254057500000027</v>
      </c>
      <c r="Z34" s="249">
        <v>9.7786612012195153</v>
      </c>
      <c r="AA34" s="249">
        <v>10.03314735365854</v>
      </c>
      <c r="AB34" s="249">
        <v>10.288864207317078</v>
      </c>
      <c r="AC34" s="249">
        <v>10.545811762195127</v>
      </c>
      <c r="AD34" s="249">
        <v>10.803990018292689</v>
      </c>
      <c r="AE34" s="236"/>
    </row>
    <row r="35" spans="9:31">
      <c r="I35" s="512">
        <v>5.5957479999999995</v>
      </c>
      <c r="J35" s="512">
        <v>5.8223979999999997</v>
      </c>
      <c r="K35" s="512">
        <v>6.0463179999999994</v>
      </c>
      <c r="L35" s="512">
        <v>6.2689049999999993</v>
      </c>
      <c r="M35" s="512">
        <v>6.4951489999999996</v>
      </c>
      <c r="N35" s="512">
        <v>6.7226039999999996</v>
      </c>
      <c r="O35" s="512">
        <v>6.9554659999999995</v>
      </c>
      <c r="P35" s="512">
        <v>7.1849039999999995</v>
      </c>
      <c r="Q35" s="512">
        <v>7.4226349999999996</v>
      </c>
      <c r="R35" s="512">
        <v>7.66031</v>
      </c>
      <c r="S35" s="512">
        <v>7.9056949999999997</v>
      </c>
      <c r="T35" s="512">
        <v>8.1627530000000004</v>
      </c>
      <c r="U35" s="512">
        <v>8.4295950000000008</v>
      </c>
      <c r="V35" s="512">
        <v>8.6858700000000013</v>
      </c>
      <c r="W35" s="249">
        <v>8.9376230000000021</v>
      </c>
      <c r="X35" s="249">
        <v>9.2733810000000023</v>
      </c>
      <c r="Y35" s="249">
        <v>9.770443000000002</v>
      </c>
      <c r="Z35" s="249">
        <v>10.115895000000002</v>
      </c>
      <c r="AA35" s="249">
        <v>10.508153000000002</v>
      </c>
      <c r="AB35" s="249">
        <v>10.962754000000002</v>
      </c>
      <c r="AC35" s="249">
        <v>11.356291000000002</v>
      </c>
      <c r="AD35" s="249">
        <v>11.684820000000002</v>
      </c>
      <c r="AE35" s="236"/>
    </row>
    <row r="36" spans="9:31">
      <c r="W36" s="249">
        <v>0</v>
      </c>
      <c r="X36" s="249">
        <v>0.25079404878048805</v>
      </c>
      <c r="Y36" s="249">
        <v>0.50281879878048841</v>
      </c>
      <c r="Z36" s="249">
        <v>0.75607425000000106</v>
      </c>
      <c r="AA36" s="249">
        <v>1.010560402439026</v>
      </c>
      <c r="AB36" s="249">
        <v>1.2662772560975633</v>
      </c>
      <c r="AC36" s="249">
        <v>1.5232248109756128</v>
      </c>
      <c r="AD36" s="249">
        <v>1.7814030670731746</v>
      </c>
      <c r="AE36" s="236"/>
    </row>
    <row r="37" spans="9:31">
      <c r="W37" s="249">
        <v>-8.4963951219512168E-2</v>
      </c>
      <c r="X37" s="249">
        <v>0.25079404878048805</v>
      </c>
      <c r="Y37" s="249">
        <v>0.74785604878048773</v>
      </c>
      <c r="Z37" s="249">
        <v>1.0933080487804876</v>
      </c>
      <c r="AA37" s="249">
        <v>1.4855660487804876</v>
      </c>
      <c r="AB37" s="249">
        <v>1.9401670487804878</v>
      </c>
      <c r="AC37" s="249">
        <v>2.3337040487804881</v>
      </c>
      <c r="AD37" s="249">
        <v>2.6622330487804877</v>
      </c>
      <c r="AE37" s="236"/>
    </row>
    <row r="38" spans="9:31">
      <c r="W38" s="236"/>
      <c r="X38" s="236"/>
      <c r="Y38" s="236"/>
      <c r="Z38" s="236"/>
      <c r="AA38" s="236"/>
      <c r="AB38" s="236"/>
      <c r="AC38" s="236"/>
      <c r="AD38" s="236"/>
      <c r="AE38" s="236"/>
    </row>
    <row r="39" spans="9:31" ht="15.75">
      <c r="I39" s="585" t="s">
        <v>753</v>
      </c>
      <c r="J39" s="585"/>
      <c r="K39" s="585"/>
      <c r="L39" s="585"/>
      <c r="M39" s="585"/>
      <c r="N39" s="585"/>
      <c r="O39" s="585"/>
      <c r="P39" s="585"/>
      <c r="Q39" s="585"/>
      <c r="R39" s="585"/>
      <c r="S39" s="585"/>
      <c r="T39" s="585"/>
      <c r="U39" s="585"/>
      <c r="V39" s="585"/>
      <c r="AD39" s="512"/>
    </row>
    <row r="40" spans="9:31" ht="15">
      <c r="I40" s="584" t="s">
        <v>754</v>
      </c>
      <c r="J40" s="584"/>
      <c r="K40" s="584"/>
      <c r="L40" s="584"/>
      <c r="M40" s="584"/>
      <c r="N40" s="584"/>
      <c r="O40" s="584"/>
      <c r="P40" s="584"/>
      <c r="Q40" s="584"/>
      <c r="AD40" s="512"/>
    </row>
    <row r="41" spans="9:31">
      <c r="I41" s="529" t="s">
        <v>1466</v>
      </c>
      <c r="R41" s="529" t="s">
        <v>1467</v>
      </c>
    </row>
    <row r="61" spans="9:9">
      <c r="I61" s="287" t="s">
        <v>752</v>
      </c>
    </row>
  </sheetData>
  <mergeCells count="2">
    <mergeCell ref="I40:Q40"/>
    <mergeCell ref="I39:V39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44577-BE30-4F0A-AA97-4510F5EACFE5}">
  <dimension ref="B1:N160"/>
  <sheetViews>
    <sheetView zoomScale="99" zoomScaleNormal="70" workbookViewId="0">
      <selection activeCell="I12" sqref="I12"/>
    </sheetView>
  </sheetViews>
  <sheetFormatPr defaultColWidth="8.7109375" defaultRowHeight="12.75"/>
  <cols>
    <col min="1" max="3" width="8.7109375" style="2"/>
    <col min="4" max="4" width="22" style="2" customWidth="1"/>
    <col min="5" max="6" width="15.85546875" style="2" customWidth="1"/>
    <col min="7" max="16384" width="8.7109375" style="2"/>
  </cols>
  <sheetData>
    <row r="1" spans="2:14">
      <c r="B1" s="236"/>
      <c r="C1" s="236"/>
      <c r="D1" s="264" t="s">
        <v>252</v>
      </c>
      <c r="E1" s="264" t="s">
        <v>253</v>
      </c>
      <c r="F1" s="264" t="s">
        <v>254</v>
      </c>
    </row>
    <row r="2" spans="2:14">
      <c r="B2" s="236" t="s">
        <v>255</v>
      </c>
      <c r="C2" s="236">
        <v>2021</v>
      </c>
      <c r="D2" s="249">
        <v>-2.8</v>
      </c>
      <c r="E2" s="249">
        <v>-5.0685766846469757</v>
      </c>
      <c r="F2" s="249">
        <v>-2.2685766846469759</v>
      </c>
      <c r="G2" s="265"/>
      <c r="H2" s="265"/>
      <c r="I2" s="265"/>
      <c r="J2" s="265"/>
      <c r="K2" s="265"/>
      <c r="L2" s="265"/>
      <c r="M2" s="265"/>
      <c r="N2" s="265"/>
    </row>
    <row r="3" spans="2:14">
      <c r="B3" s="236" t="s">
        <v>257</v>
      </c>
      <c r="C3" s="236">
        <v>2021</v>
      </c>
      <c r="D3" s="249">
        <v>-1.0618834757898126</v>
      </c>
      <c r="E3" s="249">
        <v>-2.4868159278924189</v>
      </c>
      <c r="F3" s="249">
        <v>-1.4249324521026063</v>
      </c>
      <c r="G3" s="265"/>
      <c r="H3" s="265"/>
      <c r="I3" s="265"/>
      <c r="J3" s="265"/>
      <c r="K3" s="265"/>
      <c r="L3" s="265"/>
      <c r="M3" s="265"/>
      <c r="N3" s="265"/>
    </row>
    <row r="4" spans="2:14">
      <c r="B4" s="236" t="s">
        <v>127</v>
      </c>
      <c r="C4" s="236">
        <v>2021</v>
      </c>
      <c r="D4" s="249">
        <v>-0.97826041024152544</v>
      </c>
      <c r="E4" s="249">
        <v>-0.97100754133479583</v>
      </c>
      <c r="F4" s="249">
        <v>7.2528689067296037E-3</v>
      </c>
      <c r="G4" s="265"/>
      <c r="H4" s="265"/>
      <c r="I4" s="265"/>
      <c r="J4" s="265"/>
      <c r="K4" s="265"/>
      <c r="L4" s="265"/>
      <c r="M4" s="265"/>
      <c r="N4" s="265"/>
    </row>
    <row r="5" spans="2:14">
      <c r="B5" s="236" t="s">
        <v>258</v>
      </c>
      <c r="C5" s="236">
        <v>2021</v>
      </c>
      <c r="D5" s="249">
        <v>-3.2163909288093326</v>
      </c>
      <c r="E5" s="249">
        <v>-7.3375110922128961</v>
      </c>
      <c r="F5" s="249">
        <v>-4.1211201634035639</v>
      </c>
      <c r="G5" s="265"/>
      <c r="H5" s="265"/>
      <c r="I5" s="265"/>
      <c r="J5" s="265"/>
      <c r="K5" s="265"/>
      <c r="L5" s="265"/>
      <c r="M5" s="265"/>
      <c r="N5" s="265"/>
    </row>
    <row r="6" spans="2:14">
      <c r="B6" s="236" t="s">
        <v>14</v>
      </c>
      <c r="C6" s="236">
        <v>2021</v>
      </c>
      <c r="D6" s="249">
        <v>-3.9173716308766182</v>
      </c>
      <c r="E6" s="249">
        <v>-5.1180184927613244</v>
      </c>
      <c r="F6" s="249">
        <v>-1.2006468618847062</v>
      </c>
      <c r="G6" s="265"/>
      <c r="H6" s="265"/>
      <c r="I6" s="265"/>
      <c r="J6" s="265"/>
      <c r="K6" s="265"/>
      <c r="L6" s="265"/>
      <c r="M6" s="265"/>
      <c r="N6" s="265"/>
    </row>
    <row r="7" spans="2:14">
      <c r="G7" s="265"/>
      <c r="H7" s="265"/>
      <c r="I7" s="265"/>
      <c r="J7" s="265"/>
      <c r="K7" s="265"/>
      <c r="L7" s="265"/>
      <c r="M7" s="265"/>
      <c r="N7" s="265"/>
    </row>
    <row r="8" spans="2:14">
      <c r="G8" s="265"/>
      <c r="H8" s="265"/>
      <c r="I8" s="265"/>
      <c r="J8" s="265"/>
      <c r="K8" s="265"/>
      <c r="L8" s="265"/>
      <c r="M8" s="265"/>
      <c r="N8" s="265"/>
    </row>
    <row r="9" spans="2:14">
      <c r="G9" s="265"/>
      <c r="H9" s="265"/>
      <c r="I9" s="265"/>
      <c r="J9" s="265"/>
      <c r="K9" s="265"/>
      <c r="L9" s="265"/>
      <c r="M9" s="265"/>
      <c r="N9" s="265"/>
    </row>
    <row r="10" spans="2:14" ht="15.75">
      <c r="B10" s="440" t="s">
        <v>676</v>
      </c>
      <c r="C10" s="440"/>
      <c r="D10" s="440"/>
      <c r="E10" s="440"/>
      <c r="F10" s="440"/>
      <c r="G10" s="440"/>
      <c r="H10" s="440"/>
      <c r="I10" s="440"/>
      <c r="J10" s="440"/>
      <c r="K10" s="265"/>
      <c r="L10" s="265"/>
      <c r="M10" s="265"/>
      <c r="N10" s="265"/>
    </row>
    <row r="11" spans="2:14" ht="15">
      <c r="B11" s="441" t="s">
        <v>677</v>
      </c>
      <c r="C11" s="441"/>
      <c r="D11" s="441"/>
      <c r="E11" s="441"/>
      <c r="F11" s="441"/>
      <c r="G11" s="441"/>
      <c r="H11" s="441"/>
      <c r="I11" s="441"/>
      <c r="J11" s="441"/>
      <c r="K11" s="265"/>
      <c r="L11" s="265"/>
      <c r="M11" s="265"/>
      <c r="N11" s="265"/>
    </row>
    <row r="12" spans="2:14">
      <c r="C12" s="95" t="s">
        <v>256</v>
      </c>
      <c r="G12" s="265"/>
      <c r="H12" s="265"/>
      <c r="I12" s="265"/>
      <c r="J12" s="265"/>
      <c r="K12" s="265"/>
      <c r="L12" s="265"/>
      <c r="M12" s="265"/>
      <c r="N12" s="265"/>
    </row>
    <row r="13" spans="2:14">
      <c r="B13" s="265"/>
      <c r="C13" s="265"/>
      <c r="D13" s="265"/>
      <c r="E13" s="265"/>
      <c r="F13" s="265"/>
      <c r="G13" s="265"/>
      <c r="H13" s="265"/>
      <c r="I13" s="265"/>
      <c r="J13" s="265"/>
      <c r="K13" s="265"/>
      <c r="L13" s="265"/>
      <c r="M13" s="265"/>
      <c r="N13" s="265"/>
    </row>
    <row r="14" spans="2:14">
      <c r="B14" s="265"/>
      <c r="C14" s="265"/>
      <c r="D14" s="265"/>
      <c r="E14" s="265"/>
      <c r="F14" s="265"/>
      <c r="G14" s="265"/>
      <c r="H14" s="265"/>
      <c r="I14" s="265"/>
      <c r="J14" s="265"/>
      <c r="K14" s="265"/>
      <c r="L14" s="265"/>
      <c r="M14" s="265"/>
      <c r="N14" s="265"/>
    </row>
    <row r="15" spans="2:14">
      <c r="B15" s="265"/>
      <c r="C15" s="265"/>
      <c r="D15" s="265"/>
      <c r="E15" s="265"/>
      <c r="F15" s="265"/>
      <c r="G15" s="265"/>
      <c r="H15" s="265"/>
      <c r="I15" s="265"/>
      <c r="J15" s="265"/>
      <c r="K15" s="265"/>
      <c r="L15" s="265"/>
      <c r="M15" s="265"/>
      <c r="N15" s="265"/>
    </row>
    <row r="16" spans="2:14">
      <c r="B16" s="265"/>
      <c r="C16" s="265"/>
      <c r="D16" s="265"/>
      <c r="E16" s="265"/>
      <c r="F16" s="265"/>
      <c r="G16" s="265"/>
      <c r="H16" s="265"/>
      <c r="I16" s="265"/>
      <c r="J16" s="265"/>
      <c r="K16" s="265"/>
      <c r="L16" s="265"/>
      <c r="M16" s="265"/>
      <c r="N16" s="265"/>
    </row>
    <row r="17" spans="2:14">
      <c r="B17" s="265"/>
      <c r="C17" s="265"/>
      <c r="D17" s="265"/>
      <c r="E17" s="265"/>
      <c r="F17" s="265"/>
      <c r="G17" s="265"/>
      <c r="H17" s="265"/>
      <c r="I17" s="265"/>
      <c r="J17" s="265"/>
      <c r="K17" s="265"/>
      <c r="L17" s="265"/>
      <c r="M17" s="265"/>
      <c r="N17" s="265"/>
    </row>
    <row r="18" spans="2:14">
      <c r="B18" s="265"/>
      <c r="C18" s="265"/>
      <c r="D18" s="311"/>
      <c r="E18" s="311"/>
      <c r="F18" s="311"/>
      <c r="G18" s="265"/>
      <c r="H18" s="265"/>
      <c r="I18" s="265"/>
      <c r="J18" s="265"/>
      <c r="K18" s="265"/>
      <c r="L18" s="265"/>
      <c r="M18" s="265"/>
      <c r="N18" s="265"/>
    </row>
    <row r="19" spans="2:14">
      <c r="B19" s="265"/>
      <c r="C19" s="265"/>
      <c r="D19" s="265"/>
      <c r="E19" s="311"/>
      <c r="F19" s="311"/>
      <c r="G19" s="265"/>
      <c r="H19" s="265"/>
      <c r="I19" s="265"/>
      <c r="J19" s="265"/>
      <c r="K19" s="265"/>
      <c r="L19" s="265"/>
      <c r="M19" s="265"/>
      <c r="N19" s="265"/>
    </row>
    <row r="20" spans="2:14">
      <c r="B20" s="265"/>
      <c r="C20" s="265"/>
      <c r="D20" s="265"/>
      <c r="E20" s="265"/>
      <c r="F20" s="265"/>
      <c r="G20" s="265"/>
      <c r="H20" s="265"/>
      <c r="I20" s="265"/>
      <c r="J20" s="265"/>
      <c r="K20" s="265"/>
      <c r="L20" s="265"/>
      <c r="M20" s="265"/>
      <c r="N20" s="265"/>
    </row>
    <row r="21" spans="2:14">
      <c r="B21" s="312"/>
      <c r="C21" s="265"/>
      <c r="D21" s="313"/>
      <c r="E21" s="314"/>
      <c r="F21" s="314"/>
      <c r="G21" s="265"/>
      <c r="H21" s="265"/>
      <c r="I21" s="265"/>
      <c r="J21" s="265"/>
      <c r="K21" s="265"/>
      <c r="L21" s="265"/>
      <c r="M21" s="265"/>
      <c r="N21" s="265"/>
    </row>
    <row r="22" spans="2:14">
      <c r="B22" s="312"/>
      <c r="C22" s="265"/>
      <c r="D22" s="315"/>
      <c r="E22" s="315"/>
      <c r="F22" s="595"/>
      <c r="G22" s="265"/>
      <c r="H22" s="265"/>
      <c r="I22" s="265"/>
      <c r="J22" s="265"/>
      <c r="K22" s="265"/>
      <c r="L22" s="265"/>
      <c r="M22" s="265"/>
      <c r="N22" s="265"/>
    </row>
    <row r="23" spans="2:14">
      <c r="B23" s="312"/>
      <c r="C23" s="265"/>
      <c r="D23" s="315"/>
      <c r="E23" s="315"/>
      <c r="F23" s="595"/>
      <c r="G23" s="265"/>
      <c r="H23" s="265"/>
      <c r="I23" s="265"/>
      <c r="J23" s="265"/>
      <c r="K23" s="265"/>
      <c r="L23" s="265"/>
      <c r="M23" s="265"/>
      <c r="N23" s="265"/>
    </row>
    <row r="24" spans="2:14">
      <c r="B24" s="312"/>
      <c r="C24" s="265"/>
      <c r="D24" s="315"/>
      <c r="E24" s="315"/>
      <c r="F24" s="315"/>
      <c r="G24" s="265"/>
      <c r="H24" s="265"/>
      <c r="I24" s="265"/>
      <c r="J24" s="265"/>
      <c r="K24" s="265"/>
      <c r="L24" s="265"/>
      <c r="M24" s="265"/>
      <c r="N24" s="265"/>
    </row>
    <row r="25" spans="2:14">
      <c r="B25" s="312"/>
      <c r="C25" s="265"/>
      <c r="D25" s="315"/>
      <c r="E25" s="315"/>
      <c r="F25" s="315"/>
      <c r="G25" s="265"/>
      <c r="H25" s="265"/>
      <c r="I25" s="265"/>
      <c r="J25" s="265"/>
      <c r="K25" s="265"/>
      <c r="L25" s="265"/>
      <c r="M25" s="265"/>
      <c r="N25" s="265"/>
    </row>
    <row r="26" spans="2:14">
      <c r="B26" s="312"/>
      <c r="C26" s="265"/>
      <c r="D26" s="315"/>
      <c r="E26" s="315"/>
      <c r="F26" s="315"/>
      <c r="G26" s="265"/>
      <c r="H26" s="265"/>
      <c r="I26" s="265"/>
      <c r="J26" s="265"/>
      <c r="K26" s="265"/>
      <c r="L26" s="265"/>
      <c r="M26" s="265"/>
      <c r="N26" s="265"/>
    </row>
    <row r="27" spans="2:14">
      <c r="B27" s="312"/>
      <c r="C27" s="265"/>
      <c r="D27" s="595"/>
      <c r="E27" s="595"/>
      <c r="F27" s="315"/>
      <c r="G27" s="265"/>
      <c r="H27" s="265"/>
      <c r="I27" s="265"/>
      <c r="J27" s="265"/>
      <c r="K27" s="265"/>
      <c r="L27" s="265"/>
      <c r="M27" s="265"/>
      <c r="N27" s="265"/>
    </row>
    <row r="28" spans="2:14">
      <c r="B28" s="265"/>
      <c r="C28" s="265"/>
      <c r="D28" s="265"/>
      <c r="E28" s="265"/>
      <c r="F28" s="265"/>
      <c r="G28" s="265"/>
      <c r="H28" s="265"/>
      <c r="I28" s="265"/>
      <c r="J28" s="265"/>
      <c r="K28" s="265"/>
      <c r="L28" s="265"/>
      <c r="M28" s="265"/>
      <c r="N28" s="265"/>
    </row>
    <row r="29" spans="2:14">
      <c r="B29" s="265"/>
      <c r="C29" s="265"/>
      <c r="D29" s="265"/>
      <c r="E29" s="265"/>
      <c r="F29" s="265"/>
      <c r="G29" s="265"/>
      <c r="H29" s="265"/>
      <c r="I29" s="265"/>
      <c r="J29" s="265"/>
      <c r="K29" s="265"/>
      <c r="L29" s="265"/>
      <c r="M29" s="265"/>
      <c r="N29" s="265"/>
    </row>
    <row r="30" spans="2:14">
      <c r="B30" s="265"/>
      <c r="C30" s="265"/>
      <c r="D30" s="265"/>
      <c r="E30" s="265"/>
      <c r="F30" s="265"/>
      <c r="G30" s="265"/>
      <c r="H30" s="265"/>
      <c r="I30" s="265"/>
      <c r="J30" s="265"/>
      <c r="K30" s="265"/>
      <c r="L30" s="265"/>
      <c r="M30" s="265"/>
      <c r="N30" s="265"/>
    </row>
    <row r="31" spans="2:14">
      <c r="B31" s="265"/>
      <c r="C31" s="265"/>
      <c r="D31" s="265"/>
      <c r="E31" s="265"/>
      <c r="F31" s="265"/>
      <c r="G31" s="265"/>
      <c r="H31" s="265"/>
      <c r="I31" s="265"/>
      <c r="J31" s="265"/>
      <c r="K31" s="265"/>
      <c r="L31" s="265"/>
      <c r="M31" s="265"/>
      <c r="N31" s="265"/>
    </row>
    <row r="32" spans="2:14">
      <c r="B32" s="265"/>
      <c r="C32" s="265"/>
      <c r="D32" s="265"/>
      <c r="E32" s="265"/>
      <c r="F32" s="265"/>
      <c r="G32" s="265"/>
      <c r="H32" s="265"/>
      <c r="I32" s="265"/>
      <c r="J32" s="265"/>
      <c r="K32" s="265"/>
      <c r="L32" s="265"/>
      <c r="M32" s="265"/>
      <c r="N32" s="265"/>
    </row>
    <row r="33" spans="2:14">
      <c r="B33" s="265"/>
      <c r="C33" s="265"/>
      <c r="D33" s="265"/>
      <c r="E33" s="265"/>
      <c r="F33" s="265"/>
      <c r="G33" s="265"/>
      <c r="H33" s="265"/>
      <c r="I33" s="265"/>
      <c r="J33" s="265"/>
      <c r="K33" s="265"/>
      <c r="L33" s="265"/>
      <c r="M33" s="265"/>
      <c r="N33" s="265"/>
    </row>
    <row r="34" spans="2:14">
      <c r="B34" s="265"/>
      <c r="C34" s="265"/>
      <c r="D34" s="265"/>
      <c r="E34" s="265"/>
      <c r="F34" s="265"/>
      <c r="G34" s="265"/>
      <c r="H34" s="265"/>
      <c r="I34" s="265"/>
      <c r="J34" s="265"/>
      <c r="K34" s="265"/>
      <c r="L34" s="265"/>
      <c r="M34" s="265"/>
      <c r="N34" s="265"/>
    </row>
    <row r="35" spans="2:14">
      <c r="B35" s="265"/>
      <c r="C35" s="265"/>
      <c r="D35" s="265"/>
      <c r="E35" s="265"/>
      <c r="F35" s="265"/>
      <c r="G35" s="265"/>
      <c r="H35" s="265"/>
      <c r="I35" s="265"/>
      <c r="J35" s="265"/>
      <c r="K35" s="265"/>
      <c r="L35" s="265"/>
      <c r="M35" s="265"/>
      <c r="N35" s="265"/>
    </row>
    <row r="36" spans="2:14">
      <c r="B36" s="265"/>
      <c r="C36" s="265"/>
      <c r="D36" s="265"/>
      <c r="E36" s="265"/>
      <c r="F36" s="265"/>
      <c r="G36" s="265"/>
      <c r="H36" s="265"/>
      <c r="I36" s="265"/>
      <c r="J36" s="265"/>
      <c r="K36" s="265"/>
      <c r="L36" s="265"/>
      <c r="M36" s="265"/>
      <c r="N36" s="265"/>
    </row>
    <row r="37" spans="2:14">
      <c r="B37" s="265"/>
      <c r="C37" s="265"/>
      <c r="D37" s="265"/>
      <c r="E37" s="265"/>
      <c r="F37" s="265"/>
      <c r="G37" s="265"/>
      <c r="H37" s="265"/>
      <c r="I37" s="265"/>
      <c r="J37" s="265"/>
      <c r="K37" s="265"/>
      <c r="L37" s="265"/>
      <c r="M37" s="265"/>
      <c r="N37" s="265"/>
    </row>
    <row r="38" spans="2:14">
      <c r="B38" s="265"/>
      <c r="C38" s="265"/>
      <c r="D38" s="265"/>
      <c r="E38" s="265"/>
      <c r="F38" s="265"/>
      <c r="G38" s="265"/>
      <c r="H38" s="265"/>
      <c r="I38" s="265"/>
      <c r="J38" s="265"/>
      <c r="K38" s="265"/>
      <c r="L38" s="265"/>
      <c r="M38" s="265"/>
      <c r="N38" s="265"/>
    </row>
    <row r="39" spans="2:14">
      <c r="B39" s="265" t="s">
        <v>755</v>
      </c>
      <c r="C39" s="265"/>
      <c r="D39" s="265"/>
      <c r="E39" s="265"/>
      <c r="F39" s="265"/>
      <c r="G39" s="265"/>
      <c r="H39" s="265"/>
      <c r="I39" s="265"/>
      <c r="J39" s="265"/>
      <c r="K39" s="265"/>
      <c r="L39" s="265"/>
      <c r="M39" s="265"/>
      <c r="N39" s="265"/>
    </row>
    <row r="40" spans="2:14">
      <c r="B40" s="265" t="s">
        <v>756</v>
      </c>
      <c r="C40" s="265"/>
      <c r="D40" s="265"/>
      <c r="E40" s="265"/>
      <c r="F40" s="265"/>
      <c r="G40" s="265"/>
      <c r="H40" s="265"/>
      <c r="I40" s="265"/>
      <c r="J40" s="265"/>
      <c r="K40" s="265"/>
      <c r="L40" s="265"/>
      <c r="M40" s="265"/>
      <c r="N40" s="265"/>
    </row>
    <row r="41" spans="2:14">
      <c r="B41" s="265" t="s">
        <v>757</v>
      </c>
      <c r="C41" s="265"/>
      <c r="D41" s="265"/>
      <c r="E41" s="265"/>
      <c r="F41" s="265"/>
      <c r="G41" s="265"/>
      <c r="H41" s="265"/>
      <c r="I41" s="265"/>
      <c r="J41" s="265"/>
      <c r="K41" s="265"/>
      <c r="L41" s="265"/>
      <c r="M41" s="265"/>
      <c r="N41" s="265"/>
    </row>
    <row r="42" spans="2:14">
      <c r="B42" s="265" t="s">
        <v>758</v>
      </c>
      <c r="C42" s="265"/>
      <c r="D42" s="265"/>
      <c r="E42" s="265"/>
      <c r="F42" s="265"/>
      <c r="G42" s="265"/>
      <c r="H42" s="265"/>
      <c r="I42" s="265"/>
      <c r="J42" s="265"/>
      <c r="K42" s="265"/>
      <c r="L42" s="265"/>
      <c r="M42" s="265"/>
      <c r="N42" s="265"/>
    </row>
    <row r="43" spans="2:14">
      <c r="B43" s="265"/>
      <c r="C43" s="265"/>
      <c r="D43" s="265"/>
      <c r="E43" s="265"/>
      <c r="F43" s="265"/>
      <c r="G43" s="265"/>
      <c r="H43" s="265"/>
      <c r="I43" s="265"/>
      <c r="J43" s="265"/>
      <c r="K43" s="265"/>
      <c r="L43" s="265"/>
      <c r="M43" s="265"/>
      <c r="N43" s="265"/>
    </row>
    <row r="44" spans="2:14">
      <c r="B44" s="265"/>
      <c r="C44" s="265"/>
      <c r="D44" s="265"/>
      <c r="E44" s="265"/>
      <c r="F44" s="265"/>
      <c r="G44" s="265"/>
      <c r="H44" s="265"/>
      <c r="I44" s="265"/>
      <c r="J44" s="265"/>
      <c r="K44" s="265"/>
      <c r="L44" s="265"/>
      <c r="M44" s="265"/>
      <c r="N44" s="265"/>
    </row>
    <row r="45" spans="2:14">
      <c r="B45" s="265"/>
      <c r="C45" s="265"/>
      <c r="D45" s="265"/>
      <c r="E45" s="265"/>
      <c r="F45" s="265"/>
      <c r="G45" s="265"/>
      <c r="H45" s="265"/>
      <c r="I45" s="265"/>
      <c r="J45" s="265"/>
      <c r="K45" s="265"/>
      <c r="L45" s="265"/>
      <c r="M45" s="265"/>
      <c r="N45" s="265"/>
    </row>
    <row r="46" spans="2:14">
      <c r="B46" s="265"/>
      <c r="C46" s="265"/>
      <c r="D46" s="265"/>
      <c r="E46" s="265"/>
      <c r="F46" s="265"/>
      <c r="G46" s="265"/>
      <c r="H46" s="265"/>
      <c r="I46" s="265"/>
      <c r="J46" s="265"/>
      <c r="K46" s="265"/>
      <c r="L46" s="265"/>
      <c r="M46" s="265"/>
      <c r="N46" s="265"/>
    </row>
    <row r="47" spans="2:14">
      <c r="B47" s="265"/>
      <c r="C47" s="265"/>
      <c r="D47" s="265"/>
      <c r="E47" s="265"/>
      <c r="F47" s="265"/>
      <c r="G47" s="265"/>
      <c r="H47" s="265"/>
      <c r="I47" s="265"/>
      <c r="J47" s="265"/>
      <c r="K47" s="265"/>
      <c r="L47" s="265"/>
      <c r="M47" s="265"/>
      <c r="N47" s="265"/>
    </row>
    <row r="48" spans="2:14">
      <c r="B48" s="265"/>
      <c r="C48" s="265"/>
      <c r="D48" s="265"/>
      <c r="E48" s="265"/>
      <c r="F48" s="265"/>
      <c r="G48" s="265"/>
      <c r="H48" s="265"/>
      <c r="I48" s="265"/>
      <c r="J48" s="265"/>
      <c r="K48" s="265"/>
      <c r="L48" s="265"/>
      <c r="M48" s="265"/>
      <c r="N48" s="265"/>
    </row>
    <row r="49" spans="2:14">
      <c r="B49" s="265"/>
      <c r="C49" s="265"/>
      <c r="D49" s="265"/>
      <c r="E49" s="265"/>
      <c r="F49" s="265"/>
      <c r="G49" s="265"/>
      <c r="H49" s="265"/>
      <c r="I49" s="265"/>
      <c r="J49" s="265"/>
      <c r="K49" s="265"/>
      <c r="L49" s="265"/>
      <c r="M49" s="265"/>
      <c r="N49" s="265"/>
    </row>
    <row r="50" spans="2:14">
      <c r="B50" s="265"/>
      <c r="C50" s="265"/>
      <c r="D50" s="265"/>
      <c r="E50" s="265"/>
      <c r="F50" s="265"/>
      <c r="G50" s="265"/>
      <c r="H50" s="265"/>
      <c r="I50" s="265"/>
      <c r="J50" s="265"/>
      <c r="K50" s="265"/>
      <c r="L50" s="265"/>
      <c r="M50" s="265"/>
      <c r="N50" s="265"/>
    </row>
    <row r="51" spans="2:14">
      <c r="B51" s="265"/>
      <c r="C51" s="265"/>
      <c r="D51" s="265"/>
      <c r="E51" s="265"/>
      <c r="F51" s="265"/>
      <c r="G51" s="265"/>
      <c r="H51" s="265"/>
      <c r="I51" s="265"/>
      <c r="J51" s="265"/>
      <c r="K51" s="265"/>
      <c r="L51" s="265"/>
      <c r="M51" s="265"/>
      <c r="N51" s="265"/>
    </row>
    <row r="52" spans="2:14">
      <c r="B52" s="265"/>
      <c r="C52" s="265"/>
      <c r="D52" s="265"/>
      <c r="E52" s="265"/>
      <c r="F52" s="265"/>
      <c r="G52" s="265"/>
      <c r="H52" s="265"/>
      <c r="I52" s="265"/>
      <c r="J52" s="265"/>
      <c r="K52" s="265"/>
      <c r="L52" s="265"/>
      <c r="M52" s="265"/>
      <c r="N52" s="265"/>
    </row>
    <row r="53" spans="2:14">
      <c r="B53" s="265"/>
      <c r="C53" s="265"/>
      <c r="D53" s="265"/>
      <c r="E53" s="265"/>
      <c r="F53" s="265"/>
      <c r="G53" s="265"/>
      <c r="H53" s="265"/>
      <c r="I53" s="265"/>
      <c r="J53" s="265"/>
      <c r="K53" s="265"/>
      <c r="L53" s="265"/>
      <c r="M53" s="265"/>
      <c r="N53" s="265"/>
    </row>
    <row r="54" spans="2:14">
      <c r="B54" s="265"/>
      <c r="C54" s="265"/>
      <c r="D54" s="265"/>
      <c r="E54" s="265"/>
      <c r="F54" s="265"/>
      <c r="G54" s="265"/>
      <c r="H54" s="265"/>
      <c r="I54" s="265"/>
      <c r="J54" s="265"/>
      <c r="K54" s="265"/>
      <c r="L54" s="265"/>
      <c r="M54" s="265"/>
      <c r="N54" s="265"/>
    </row>
    <row r="55" spans="2:14">
      <c r="B55" s="265"/>
      <c r="C55" s="265"/>
      <c r="D55" s="265"/>
      <c r="E55" s="265"/>
      <c r="F55" s="265"/>
      <c r="G55" s="265"/>
      <c r="H55" s="265"/>
      <c r="I55" s="265"/>
      <c r="J55" s="265"/>
      <c r="K55" s="265"/>
      <c r="L55" s="265"/>
      <c r="M55" s="265"/>
      <c r="N55" s="265"/>
    </row>
    <row r="56" spans="2:14">
      <c r="B56" s="265"/>
      <c r="C56" s="265"/>
      <c r="D56" s="265"/>
      <c r="E56" s="265"/>
      <c r="F56" s="265"/>
      <c r="G56" s="265"/>
      <c r="H56" s="265"/>
      <c r="I56" s="265"/>
      <c r="J56" s="265"/>
      <c r="K56" s="265"/>
      <c r="L56" s="265"/>
      <c r="M56" s="265"/>
      <c r="N56" s="265"/>
    </row>
    <row r="57" spans="2:14">
      <c r="B57" s="265"/>
      <c r="C57" s="265"/>
      <c r="D57" s="265"/>
      <c r="E57" s="265"/>
      <c r="F57" s="265"/>
      <c r="G57" s="265"/>
      <c r="H57" s="265"/>
      <c r="I57" s="265"/>
      <c r="J57" s="265"/>
      <c r="K57" s="265"/>
      <c r="L57" s="265"/>
      <c r="M57" s="265"/>
      <c r="N57" s="265"/>
    </row>
    <row r="58" spans="2:14">
      <c r="B58" s="265"/>
      <c r="C58" s="265"/>
      <c r="D58" s="265"/>
      <c r="E58" s="265"/>
      <c r="F58" s="265"/>
      <c r="G58" s="265"/>
      <c r="H58" s="265"/>
      <c r="I58" s="265"/>
      <c r="J58" s="265"/>
      <c r="K58" s="265"/>
      <c r="L58" s="265"/>
      <c r="M58" s="265"/>
      <c r="N58" s="265"/>
    </row>
    <row r="59" spans="2:14">
      <c r="B59" s="265"/>
      <c r="C59" s="265"/>
      <c r="D59" s="265"/>
      <c r="E59" s="265"/>
      <c r="F59" s="265"/>
      <c r="G59" s="265"/>
      <c r="H59" s="265"/>
      <c r="I59" s="265"/>
      <c r="J59" s="265"/>
      <c r="K59" s="265"/>
      <c r="L59" s="265"/>
      <c r="M59" s="265"/>
      <c r="N59" s="265"/>
    </row>
    <row r="60" spans="2:14">
      <c r="B60" s="265"/>
      <c r="C60" s="265"/>
      <c r="D60" s="265"/>
      <c r="E60" s="265"/>
      <c r="F60" s="265"/>
      <c r="G60" s="265"/>
      <c r="H60" s="265"/>
      <c r="I60" s="265"/>
      <c r="J60" s="265"/>
      <c r="K60" s="265"/>
      <c r="L60" s="265"/>
      <c r="M60" s="265"/>
      <c r="N60" s="265"/>
    </row>
    <row r="61" spans="2:14">
      <c r="B61" s="265"/>
      <c r="C61" s="265"/>
      <c r="D61" s="265"/>
      <c r="E61" s="265"/>
      <c r="F61" s="265"/>
      <c r="G61" s="265"/>
      <c r="H61" s="265"/>
      <c r="I61" s="265"/>
      <c r="J61" s="265"/>
      <c r="K61" s="265"/>
      <c r="L61" s="265"/>
      <c r="M61" s="265"/>
      <c r="N61" s="265"/>
    </row>
    <row r="62" spans="2:14">
      <c r="B62" s="265"/>
      <c r="C62" s="265"/>
      <c r="D62" s="265"/>
      <c r="E62" s="265"/>
      <c r="F62" s="265"/>
      <c r="G62" s="265"/>
      <c r="H62" s="265"/>
      <c r="I62" s="265"/>
      <c r="J62" s="265"/>
      <c r="K62" s="265"/>
      <c r="L62" s="265"/>
      <c r="M62" s="265"/>
      <c r="N62" s="265"/>
    </row>
    <row r="63" spans="2:14">
      <c r="B63" s="265"/>
      <c r="C63" s="265"/>
      <c r="D63" s="265"/>
      <c r="E63" s="265"/>
      <c r="F63" s="265"/>
      <c r="G63" s="265"/>
      <c r="H63" s="265"/>
      <c r="I63" s="265"/>
      <c r="J63" s="265"/>
      <c r="K63" s="265"/>
      <c r="L63" s="265"/>
      <c r="M63" s="265"/>
      <c r="N63" s="265"/>
    </row>
    <row r="64" spans="2:14">
      <c r="B64" s="265"/>
      <c r="C64" s="265"/>
      <c r="D64" s="265"/>
      <c r="E64" s="265"/>
      <c r="F64" s="265"/>
      <c r="G64" s="265"/>
      <c r="H64" s="265"/>
      <c r="I64" s="265"/>
      <c r="J64" s="265"/>
      <c r="K64" s="265"/>
      <c r="L64" s="265"/>
      <c r="M64" s="265"/>
      <c r="N64" s="265"/>
    </row>
    <row r="65" spans="2:14">
      <c r="B65" s="265"/>
      <c r="C65" s="265"/>
      <c r="D65" s="265"/>
      <c r="E65" s="265"/>
      <c r="F65" s="265"/>
      <c r="G65" s="265"/>
      <c r="H65" s="265"/>
      <c r="I65" s="265"/>
      <c r="J65" s="265"/>
      <c r="K65" s="265"/>
      <c r="L65" s="265"/>
      <c r="M65" s="265"/>
      <c r="N65" s="265"/>
    </row>
    <row r="66" spans="2:14">
      <c r="B66" s="265"/>
      <c r="C66" s="265"/>
      <c r="D66" s="265"/>
      <c r="E66" s="265"/>
      <c r="F66" s="265"/>
      <c r="G66" s="265"/>
      <c r="H66" s="265"/>
      <c r="I66" s="265"/>
      <c r="J66" s="265"/>
      <c r="K66" s="265"/>
      <c r="L66" s="265"/>
      <c r="M66" s="265"/>
      <c r="N66" s="265"/>
    </row>
    <row r="67" spans="2:14">
      <c r="B67" s="265"/>
      <c r="C67" s="265"/>
      <c r="D67" s="265"/>
      <c r="E67" s="265"/>
      <c r="F67" s="265"/>
      <c r="G67" s="265"/>
      <c r="H67" s="265"/>
      <c r="I67" s="265"/>
      <c r="J67" s="265"/>
      <c r="K67" s="265"/>
      <c r="L67" s="265"/>
      <c r="M67" s="265"/>
      <c r="N67" s="265"/>
    </row>
    <row r="68" spans="2:14">
      <c r="B68" s="265"/>
      <c r="C68" s="265"/>
      <c r="D68" s="265"/>
      <c r="E68" s="265"/>
      <c r="F68" s="265"/>
      <c r="G68" s="265"/>
      <c r="H68" s="265"/>
      <c r="I68" s="265"/>
      <c r="J68" s="265"/>
      <c r="K68" s="265"/>
      <c r="L68" s="265"/>
      <c r="M68" s="265"/>
      <c r="N68" s="265"/>
    </row>
    <row r="69" spans="2:14">
      <c r="B69" s="265"/>
      <c r="C69" s="265"/>
      <c r="D69" s="265"/>
      <c r="E69" s="265"/>
      <c r="F69" s="265"/>
      <c r="G69" s="265"/>
      <c r="H69" s="265"/>
      <c r="I69" s="265"/>
      <c r="J69" s="265"/>
      <c r="K69" s="265"/>
      <c r="L69" s="265"/>
      <c r="M69" s="265"/>
      <c r="N69" s="265"/>
    </row>
    <row r="70" spans="2:14">
      <c r="B70" s="265"/>
      <c r="C70" s="265"/>
      <c r="D70" s="265"/>
      <c r="E70" s="265"/>
      <c r="F70" s="265"/>
      <c r="G70" s="265"/>
      <c r="H70" s="265"/>
      <c r="I70" s="265"/>
      <c r="J70" s="265"/>
      <c r="K70" s="265"/>
      <c r="L70" s="265"/>
      <c r="M70" s="265"/>
      <c r="N70" s="265"/>
    </row>
    <row r="71" spans="2:14">
      <c r="B71" s="265"/>
      <c r="C71" s="265"/>
      <c r="D71" s="265"/>
      <c r="E71" s="265"/>
      <c r="F71" s="265"/>
      <c r="G71" s="265"/>
      <c r="H71" s="265"/>
      <c r="I71" s="265"/>
      <c r="J71" s="265"/>
      <c r="K71" s="265"/>
      <c r="L71" s="265"/>
      <c r="M71" s="265"/>
      <c r="N71" s="265"/>
    </row>
    <row r="72" spans="2:14">
      <c r="B72" s="265"/>
      <c r="C72" s="265"/>
      <c r="D72" s="265"/>
      <c r="E72" s="265"/>
      <c r="F72" s="265"/>
      <c r="G72" s="265"/>
      <c r="H72" s="265"/>
      <c r="I72" s="265"/>
      <c r="J72" s="265"/>
      <c r="K72" s="265"/>
      <c r="L72" s="265"/>
      <c r="M72" s="265"/>
      <c r="N72" s="265"/>
    </row>
    <row r="73" spans="2:14">
      <c r="B73" s="265"/>
      <c r="C73" s="265"/>
      <c r="D73" s="265"/>
      <c r="E73" s="265"/>
      <c r="F73" s="265"/>
      <c r="G73" s="265"/>
      <c r="H73" s="265"/>
      <c r="I73" s="265"/>
      <c r="J73" s="265"/>
      <c r="K73" s="265"/>
      <c r="L73" s="265"/>
      <c r="M73" s="265"/>
      <c r="N73" s="265"/>
    </row>
    <row r="74" spans="2:14">
      <c r="B74" s="265"/>
      <c r="C74" s="265"/>
      <c r="D74" s="265"/>
      <c r="E74" s="265"/>
      <c r="F74" s="265"/>
      <c r="G74" s="265"/>
      <c r="H74" s="265"/>
      <c r="I74" s="265"/>
      <c r="J74" s="265"/>
      <c r="K74" s="265"/>
      <c r="L74" s="265"/>
      <c r="M74" s="265"/>
      <c r="N74" s="265"/>
    </row>
    <row r="75" spans="2:14">
      <c r="B75" s="265"/>
      <c r="C75" s="265"/>
      <c r="D75" s="265"/>
      <c r="E75" s="265"/>
      <c r="F75" s="265"/>
      <c r="G75" s="265"/>
      <c r="H75" s="265"/>
      <c r="I75" s="265"/>
      <c r="J75" s="265"/>
      <c r="K75" s="265"/>
      <c r="L75" s="265"/>
      <c r="M75" s="265"/>
      <c r="N75" s="265"/>
    </row>
    <row r="76" spans="2:14">
      <c r="B76" s="265"/>
      <c r="C76" s="265"/>
      <c r="D76" s="265"/>
      <c r="E76" s="265"/>
      <c r="F76" s="265"/>
      <c r="G76" s="265"/>
      <c r="H76" s="265"/>
      <c r="I76" s="265"/>
      <c r="J76" s="265"/>
      <c r="K76" s="265"/>
      <c r="L76" s="265"/>
      <c r="M76" s="265"/>
      <c r="N76" s="265"/>
    </row>
    <row r="77" spans="2:14">
      <c r="B77" s="265"/>
      <c r="C77" s="265"/>
      <c r="D77" s="265"/>
      <c r="E77" s="265"/>
      <c r="F77" s="265"/>
      <c r="G77" s="265"/>
      <c r="H77" s="265"/>
      <c r="I77" s="265"/>
      <c r="J77" s="265"/>
      <c r="K77" s="265"/>
      <c r="L77" s="265"/>
      <c r="M77" s="265"/>
      <c r="N77" s="265"/>
    </row>
    <row r="78" spans="2:14">
      <c r="B78" s="265"/>
      <c r="C78" s="265"/>
      <c r="D78" s="265"/>
      <c r="E78" s="265"/>
      <c r="F78" s="265"/>
      <c r="G78" s="265"/>
      <c r="H78" s="265"/>
      <c r="I78" s="265"/>
      <c r="J78" s="265"/>
      <c r="K78" s="265"/>
      <c r="L78" s="265"/>
      <c r="M78" s="265"/>
      <c r="N78" s="265"/>
    </row>
    <row r="79" spans="2:14">
      <c r="B79" s="265"/>
      <c r="C79" s="265"/>
      <c r="D79" s="265"/>
      <c r="E79" s="265"/>
      <c r="F79" s="265"/>
      <c r="G79" s="265"/>
      <c r="H79" s="265"/>
      <c r="I79" s="265"/>
      <c r="J79" s="265"/>
      <c r="K79" s="265"/>
      <c r="L79" s="265"/>
      <c r="M79" s="265"/>
      <c r="N79" s="265"/>
    </row>
    <row r="80" spans="2:14">
      <c r="B80" s="265"/>
      <c r="C80" s="265"/>
      <c r="D80" s="265"/>
      <c r="E80" s="265"/>
      <c r="F80" s="265"/>
      <c r="G80" s="265"/>
      <c r="H80" s="265"/>
      <c r="I80" s="265"/>
      <c r="J80" s="265"/>
      <c r="K80" s="265"/>
      <c r="L80" s="265"/>
      <c r="M80" s="265"/>
      <c r="N80" s="265"/>
    </row>
    <row r="81" spans="2:14">
      <c r="B81" s="265"/>
      <c r="C81" s="265"/>
      <c r="D81" s="265"/>
      <c r="E81" s="265"/>
      <c r="F81" s="265"/>
      <c r="G81" s="265"/>
      <c r="H81" s="265"/>
      <c r="I81" s="265"/>
      <c r="J81" s="265"/>
      <c r="K81" s="265"/>
      <c r="L81" s="265"/>
      <c r="M81" s="265"/>
      <c r="N81" s="265"/>
    </row>
    <row r="82" spans="2:14">
      <c r="B82" s="265"/>
      <c r="C82" s="265"/>
      <c r="D82" s="265"/>
      <c r="E82" s="265"/>
      <c r="F82" s="265"/>
      <c r="G82" s="265"/>
      <c r="H82" s="265"/>
      <c r="I82" s="265"/>
      <c r="J82" s="265"/>
      <c r="K82" s="265"/>
      <c r="L82" s="265"/>
      <c r="M82" s="265"/>
      <c r="N82" s="265"/>
    </row>
    <row r="83" spans="2:14">
      <c r="B83" s="265"/>
      <c r="C83" s="265"/>
      <c r="D83" s="265"/>
      <c r="E83" s="265"/>
      <c r="F83" s="265"/>
      <c r="G83" s="265"/>
      <c r="H83" s="265"/>
      <c r="I83" s="265"/>
      <c r="J83" s="265"/>
      <c r="K83" s="265"/>
      <c r="L83" s="265"/>
      <c r="M83" s="265"/>
      <c r="N83" s="265"/>
    </row>
    <row r="84" spans="2:14">
      <c r="B84" s="265"/>
      <c r="C84" s="265"/>
      <c r="D84" s="265"/>
      <c r="E84" s="265"/>
      <c r="F84" s="265"/>
      <c r="G84" s="265"/>
      <c r="H84" s="265"/>
      <c r="I84" s="265"/>
      <c r="J84" s="265"/>
      <c r="K84" s="265"/>
      <c r="L84" s="265"/>
      <c r="M84" s="265"/>
      <c r="N84" s="265"/>
    </row>
    <row r="85" spans="2:14">
      <c r="B85" s="265"/>
      <c r="C85" s="265"/>
      <c r="D85" s="265"/>
      <c r="E85" s="265"/>
      <c r="F85" s="265"/>
      <c r="G85" s="265"/>
      <c r="H85" s="265"/>
      <c r="I85" s="265"/>
      <c r="J85" s="265"/>
      <c r="K85" s="265"/>
      <c r="L85" s="265"/>
      <c r="M85" s="265"/>
      <c r="N85" s="265"/>
    </row>
    <row r="86" spans="2:14">
      <c r="B86" s="265"/>
      <c r="C86" s="265"/>
      <c r="D86" s="265"/>
      <c r="E86" s="265"/>
      <c r="F86" s="265"/>
      <c r="G86" s="265"/>
      <c r="H86" s="265"/>
      <c r="I86" s="265"/>
      <c r="J86" s="265"/>
      <c r="K86" s="265"/>
      <c r="L86" s="265"/>
      <c r="M86" s="265"/>
      <c r="N86" s="265"/>
    </row>
    <row r="87" spans="2:14">
      <c r="B87" s="265"/>
      <c r="C87" s="265"/>
      <c r="D87" s="265"/>
      <c r="E87" s="265"/>
      <c r="F87" s="265"/>
      <c r="G87" s="265"/>
      <c r="H87" s="265"/>
      <c r="I87" s="265"/>
      <c r="J87" s="265"/>
      <c r="K87" s="265"/>
      <c r="L87" s="265"/>
      <c r="M87" s="265"/>
      <c r="N87" s="265"/>
    </row>
    <row r="88" spans="2:14">
      <c r="B88" s="265"/>
      <c r="C88" s="265"/>
      <c r="D88" s="265"/>
      <c r="E88" s="265"/>
      <c r="F88" s="265"/>
      <c r="G88" s="265"/>
      <c r="H88" s="265"/>
      <c r="I88" s="265"/>
      <c r="J88" s="265"/>
      <c r="K88" s="265"/>
      <c r="L88" s="265"/>
      <c r="M88" s="265"/>
      <c r="N88" s="265"/>
    </row>
    <row r="89" spans="2:14">
      <c r="B89" s="265"/>
      <c r="C89" s="265"/>
      <c r="D89" s="265"/>
      <c r="E89" s="265"/>
      <c r="F89" s="265"/>
      <c r="G89" s="265"/>
      <c r="H89" s="265"/>
      <c r="I89" s="265"/>
      <c r="J89" s="265"/>
      <c r="K89" s="265"/>
      <c r="L89" s="265"/>
      <c r="M89" s="265"/>
      <c r="N89" s="265"/>
    </row>
    <row r="90" spans="2:14">
      <c r="B90" s="265"/>
      <c r="C90" s="265"/>
      <c r="D90" s="265"/>
      <c r="E90" s="265"/>
      <c r="F90" s="265"/>
      <c r="G90" s="265"/>
      <c r="H90" s="265"/>
      <c r="I90" s="265"/>
      <c r="J90" s="265"/>
      <c r="K90" s="265"/>
      <c r="L90" s="265"/>
      <c r="M90" s="265"/>
      <c r="N90" s="265"/>
    </row>
    <row r="91" spans="2:14">
      <c r="B91" s="265"/>
      <c r="C91" s="265"/>
      <c r="D91" s="265"/>
      <c r="E91" s="265"/>
      <c r="F91" s="265"/>
      <c r="G91" s="265"/>
      <c r="H91" s="265"/>
      <c r="I91" s="265"/>
      <c r="J91" s="265"/>
      <c r="K91" s="265"/>
      <c r="L91" s="265"/>
      <c r="M91" s="265"/>
      <c r="N91" s="265"/>
    </row>
    <row r="92" spans="2:14">
      <c r="B92" s="265"/>
      <c r="C92" s="265"/>
      <c r="D92" s="265"/>
      <c r="E92" s="265"/>
      <c r="F92" s="265"/>
      <c r="G92" s="265"/>
      <c r="H92" s="265"/>
      <c r="I92" s="265"/>
      <c r="J92" s="265"/>
      <c r="K92" s="265"/>
      <c r="L92" s="265"/>
      <c r="M92" s="265"/>
      <c r="N92" s="265"/>
    </row>
    <row r="93" spans="2:14">
      <c r="B93" s="265"/>
      <c r="C93" s="265"/>
      <c r="D93" s="265"/>
      <c r="E93" s="265"/>
      <c r="F93" s="265"/>
      <c r="G93" s="265"/>
      <c r="H93" s="265"/>
      <c r="I93" s="265"/>
      <c r="J93" s="265"/>
      <c r="K93" s="265"/>
      <c r="L93" s="265"/>
      <c r="M93" s="265"/>
      <c r="N93" s="265"/>
    </row>
    <row r="94" spans="2:14">
      <c r="B94" s="265"/>
      <c r="C94" s="265"/>
      <c r="D94" s="265"/>
      <c r="E94" s="265"/>
      <c r="F94" s="265"/>
      <c r="G94" s="265"/>
      <c r="H94" s="265"/>
      <c r="I94" s="265"/>
      <c r="J94" s="265"/>
      <c r="K94" s="265"/>
      <c r="L94" s="265"/>
      <c r="M94" s="265"/>
      <c r="N94" s="265"/>
    </row>
    <row r="95" spans="2:14">
      <c r="B95" s="265"/>
      <c r="C95" s="265"/>
      <c r="D95" s="265"/>
      <c r="E95" s="265"/>
      <c r="F95" s="265"/>
      <c r="G95" s="265"/>
      <c r="H95" s="265"/>
      <c r="I95" s="265"/>
      <c r="J95" s="265"/>
      <c r="K95" s="265"/>
      <c r="L95" s="265"/>
      <c r="M95" s="265"/>
      <c r="N95" s="265"/>
    </row>
    <row r="96" spans="2:14">
      <c r="B96" s="265"/>
      <c r="C96" s="265"/>
      <c r="D96" s="265"/>
      <c r="E96" s="265"/>
      <c r="F96" s="265"/>
      <c r="G96" s="265"/>
      <c r="H96" s="265"/>
      <c r="I96" s="265"/>
      <c r="J96" s="265"/>
      <c r="K96" s="265"/>
      <c r="L96" s="265"/>
      <c r="M96" s="265"/>
      <c r="N96" s="265"/>
    </row>
    <row r="97" spans="2:14">
      <c r="B97" s="265"/>
      <c r="C97" s="265"/>
      <c r="D97" s="265"/>
      <c r="E97" s="265"/>
      <c r="F97" s="265"/>
      <c r="G97" s="265"/>
      <c r="H97" s="265"/>
      <c r="I97" s="265"/>
      <c r="J97" s="265"/>
      <c r="K97" s="265"/>
      <c r="L97" s="265"/>
      <c r="M97" s="265"/>
      <c r="N97" s="265"/>
    </row>
    <row r="98" spans="2:14">
      <c r="B98" s="265"/>
      <c r="C98" s="265"/>
      <c r="D98" s="265"/>
      <c r="E98" s="265"/>
      <c r="F98" s="265"/>
      <c r="G98" s="265"/>
      <c r="H98" s="265"/>
      <c r="I98" s="265"/>
      <c r="J98" s="265"/>
      <c r="K98" s="265"/>
      <c r="L98" s="265"/>
      <c r="M98" s="265"/>
      <c r="N98" s="265"/>
    </row>
    <row r="99" spans="2:14">
      <c r="B99" s="265"/>
      <c r="C99" s="265"/>
      <c r="D99" s="265"/>
      <c r="E99" s="265"/>
      <c r="F99" s="265"/>
      <c r="G99" s="265"/>
      <c r="H99" s="265"/>
      <c r="I99" s="265"/>
      <c r="J99" s="265"/>
      <c r="K99" s="265"/>
      <c r="L99" s="265"/>
      <c r="M99" s="265"/>
      <c r="N99" s="265"/>
    </row>
    <row r="100" spans="2:14">
      <c r="B100" s="265"/>
      <c r="C100" s="265"/>
      <c r="D100" s="265"/>
      <c r="E100" s="265"/>
      <c r="F100" s="265"/>
      <c r="G100" s="265"/>
      <c r="H100" s="265"/>
      <c r="I100" s="265"/>
      <c r="J100" s="265"/>
      <c r="K100" s="265"/>
      <c r="L100" s="265"/>
      <c r="M100" s="265"/>
      <c r="N100" s="265"/>
    </row>
    <row r="101" spans="2:14">
      <c r="B101" s="265"/>
      <c r="C101" s="265"/>
      <c r="D101" s="265"/>
      <c r="E101" s="265"/>
      <c r="F101" s="265"/>
      <c r="G101" s="265"/>
      <c r="H101" s="265"/>
      <c r="I101" s="265"/>
      <c r="J101" s="265"/>
      <c r="K101" s="265"/>
      <c r="L101" s="265"/>
      <c r="M101" s="265"/>
      <c r="N101" s="265"/>
    </row>
    <row r="102" spans="2:14">
      <c r="B102" s="265"/>
      <c r="C102" s="265"/>
      <c r="D102" s="265"/>
      <c r="E102" s="265"/>
      <c r="F102" s="265"/>
      <c r="G102" s="265"/>
      <c r="H102" s="265"/>
      <c r="I102" s="265"/>
      <c r="J102" s="265"/>
      <c r="K102" s="265"/>
      <c r="L102" s="265"/>
      <c r="M102" s="265"/>
      <c r="N102" s="265"/>
    </row>
    <row r="103" spans="2:14">
      <c r="B103" s="265"/>
      <c r="C103" s="265"/>
      <c r="D103" s="265"/>
      <c r="E103" s="265"/>
      <c r="F103" s="265"/>
      <c r="G103" s="265"/>
      <c r="H103" s="265"/>
      <c r="I103" s="265"/>
      <c r="J103" s="265"/>
      <c r="K103" s="265"/>
      <c r="L103" s="265"/>
      <c r="M103" s="265"/>
      <c r="N103" s="265"/>
    </row>
    <row r="104" spans="2:14">
      <c r="B104" s="265"/>
      <c r="C104" s="265"/>
      <c r="D104" s="265"/>
      <c r="E104" s="265"/>
      <c r="F104" s="265"/>
      <c r="G104" s="265"/>
      <c r="H104" s="265"/>
      <c r="I104" s="265"/>
      <c r="J104" s="265"/>
      <c r="K104" s="265"/>
      <c r="L104" s="265"/>
      <c r="M104" s="265"/>
      <c r="N104" s="265"/>
    </row>
    <row r="105" spans="2:14">
      <c r="B105" s="265"/>
      <c r="C105" s="265"/>
      <c r="D105" s="265"/>
      <c r="E105" s="265"/>
      <c r="F105" s="265"/>
      <c r="G105" s="265"/>
      <c r="H105" s="265"/>
      <c r="I105" s="265"/>
      <c r="J105" s="265"/>
      <c r="K105" s="265"/>
      <c r="L105" s="265"/>
      <c r="M105" s="265"/>
      <c r="N105" s="265"/>
    </row>
    <row r="106" spans="2:14">
      <c r="B106" s="265"/>
      <c r="C106" s="265"/>
      <c r="D106" s="265"/>
      <c r="E106" s="265"/>
      <c r="F106" s="265"/>
      <c r="G106" s="265"/>
      <c r="H106" s="265"/>
      <c r="I106" s="265"/>
      <c r="J106" s="265"/>
      <c r="K106" s="265"/>
      <c r="L106" s="265"/>
      <c r="M106" s="265"/>
      <c r="N106" s="265"/>
    </row>
    <row r="107" spans="2:14">
      <c r="B107" s="265"/>
      <c r="C107" s="265"/>
      <c r="D107" s="265"/>
      <c r="E107" s="265"/>
      <c r="F107" s="265"/>
      <c r="G107" s="265"/>
      <c r="H107" s="265"/>
      <c r="I107" s="265"/>
      <c r="J107" s="265"/>
      <c r="K107" s="265"/>
      <c r="L107" s="265"/>
      <c r="M107" s="265"/>
      <c r="N107" s="265"/>
    </row>
    <row r="108" spans="2:14">
      <c r="B108" s="265"/>
      <c r="C108" s="265"/>
      <c r="D108" s="265"/>
      <c r="E108" s="265"/>
      <c r="F108" s="265"/>
      <c r="G108" s="265"/>
      <c r="H108" s="265"/>
      <c r="I108" s="265"/>
      <c r="J108" s="265"/>
      <c r="K108" s="265"/>
      <c r="L108" s="265"/>
      <c r="M108" s="265"/>
      <c r="N108" s="265"/>
    </row>
    <row r="109" spans="2:14">
      <c r="B109" s="265"/>
      <c r="C109" s="265"/>
      <c r="D109" s="265"/>
      <c r="E109" s="265"/>
      <c r="F109" s="265"/>
      <c r="G109" s="265"/>
      <c r="H109" s="265"/>
      <c r="I109" s="265"/>
      <c r="J109" s="265"/>
      <c r="K109" s="265"/>
      <c r="L109" s="265"/>
      <c r="M109" s="265"/>
      <c r="N109" s="265"/>
    </row>
    <row r="110" spans="2:14">
      <c r="B110" s="265"/>
      <c r="C110" s="265"/>
      <c r="D110" s="265"/>
      <c r="E110" s="265"/>
      <c r="F110" s="265"/>
      <c r="G110" s="265"/>
      <c r="H110" s="265"/>
      <c r="I110" s="265"/>
      <c r="J110" s="265"/>
      <c r="K110" s="265"/>
      <c r="L110" s="265"/>
      <c r="M110" s="265"/>
      <c r="N110" s="265"/>
    </row>
    <row r="111" spans="2:14">
      <c r="B111" s="265"/>
      <c r="C111" s="265"/>
      <c r="D111" s="265"/>
      <c r="E111" s="265"/>
      <c r="F111" s="265"/>
      <c r="G111" s="265"/>
      <c r="H111" s="265"/>
      <c r="I111" s="265"/>
      <c r="J111" s="265"/>
      <c r="K111" s="265"/>
      <c r="L111" s="265"/>
      <c r="M111" s="265"/>
      <c r="N111" s="265"/>
    </row>
    <row r="112" spans="2:14">
      <c r="B112" s="265"/>
      <c r="C112" s="265"/>
      <c r="D112" s="265"/>
      <c r="E112" s="265"/>
      <c r="F112" s="265"/>
      <c r="G112" s="265"/>
      <c r="H112" s="265"/>
      <c r="I112" s="265"/>
      <c r="J112" s="265"/>
      <c r="K112" s="265"/>
      <c r="L112" s="265"/>
      <c r="M112" s="265"/>
      <c r="N112" s="265"/>
    </row>
    <row r="113" spans="2:14">
      <c r="B113" s="265"/>
      <c r="C113" s="265"/>
      <c r="D113" s="265"/>
      <c r="E113" s="265"/>
      <c r="F113" s="265"/>
      <c r="G113" s="265"/>
      <c r="H113" s="265"/>
      <c r="I113" s="265"/>
      <c r="J113" s="265"/>
      <c r="K113" s="265"/>
      <c r="L113" s="265"/>
      <c r="M113" s="265"/>
      <c r="N113" s="265"/>
    </row>
    <row r="114" spans="2:14">
      <c r="B114" s="265"/>
      <c r="C114" s="265"/>
      <c r="D114" s="265"/>
      <c r="E114" s="265"/>
      <c r="F114" s="265"/>
      <c r="G114" s="265"/>
      <c r="H114" s="265"/>
      <c r="I114" s="265"/>
      <c r="J114" s="265"/>
      <c r="K114" s="265"/>
      <c r="L114" s="265"/>
      <c r="M114" s="265"/>
      <c r="N114" s="265"/>
    </row>
    <row r="115" spans="2:14">
      <c r="B115" s="265"/>
      <c r="C115" s="265"/>
      <c r="D115" s="265"/>
      <c r="E115" s="265"/>
      <c r="F115" s="265"/>
      <c r="G115" s="265"/>
      <c r="H115" s="265"/>
      <c r="I115" s="265"/>
      <c r="J115" s="265"/>
      <c r="K115" s="265"/>
      <c r="L115" s="265"/>
      <c r="M115" s="265"/>
      <c r="N115" s="265"/>
    </row>
    <row r="116" spans="2:14">
      <c r="B116" s="265"/>
      <c r="C116" s="265"/>
      <c r="D116" s="265"/>
      <c r="E116" s="265"/>
      <c r="F116" s="265"/>
      <c r="G116" s="265"/>
      <c r="H116" s="265"/>
      <c r="I116" s="265"/>
      <c r="J116" s="265"/>
      <c r="K116" s="265"/>
      <c r="L116" s="265"/>
      <c r="M116" s="265"/>
      <c r="N116" s="265"/>
    </row>
    <row r="117" spans="2:14">
      <c r="B117" s="265"/>
      <c r="C117" s="265"/>
      <c r="D117" s="265"/>
      <c r="E117" s="265"/>
      <c r="F117" s="265"/>
      <c r="G117" s="265"/>
      <c r="H117" s="265"/>
      <c r="I117" s="265"/>
      <c r="J117" s="265"/>
      <c r="K117" s="265"/>
      <c r="L117" s="265"/>
      <c r="M117" s="265"/>
      <c r="N117" s="265"/>
    </row>
    <row r="118" spans="2:14">
      <c r="B118" s="265"/>
      <c r="C118" s="265"/>
      <c r="D118" s="265"/>
      <c r="E118" s="265"/>
      <c r="F118" s="265"/>
      <c r="G118" s="265"/>
      <c r="H118" s="265"/>
      <c r="I118" s="265"/>
      <c r="J118" s="265"/>
      <c r="K118" s="265"/>
      <c r="L118" s="265"/>
      <c r="M118" s="265"/>
      <c r="N118" s="265"/>
    </row>
    <row r="119" spans="2:14">
      <c r="B119" s="265"/>
      <c r="C119" s="265"/>
      <c r="D119" s="265"/>
      <c r="E119" s="265"/>
      <c r="F119" s="265"/>
      <c r="G119" s="265"/>
      <c r="H119" s="265"/>
      <c r="I119" s="265"/>
      <c r="J119" s="265"/>
      <c r="K119" s="265"/>
      <c r="L119" s="265"/>
      <c r="M119" s="265"/>
      <c r="N119" s="265"/>
    </row>
    <row r="120" spans="2:14">
      <c r="B120" s="265"/>
      <c r="C120" s="265"/>
      <c r="D120" s="265"/>
      <c r="E120" s="265"/>
      <c r="F120" s="265"/>
      <c r="G120" s="265"/>
      <c r="H120" s="265"/>
      <c r="I120" s="265"/>
      <c r="J120" s="265"/>
      <c r="K120" s="265"/>
      <c r="L120" s="265"/>
      <c r="M120" s="265"/>
      <c r="N120" s="265"/>
    </row>
    <row r="121" spans="2:14">
      <c r="B121" s="265"/>
      <c r="C121" s="265"/>
      <c r="D121" s="265"/>
      <c r="E121" s="265"/>
      <c r="F121" s="265"/>
      <c r="G121" s="265"/>
      <c r="H121" s="265"/>
      <c r="I121" s="265"/>
      <c r="J121" s="265"/>
      <c r="K121" s="265"/>
      <c r="L121" s="265"/>
      <c r="M121" s="265"/>
      <c r="N121" s="265"/>
    </row>
    <row r="122" spans="2:14">
      <c r="B122" s="265"/>
      <c r="C122" s="265"/>
      <c r="D122" s="265"/>
      <c r="E122" s="265"/>
      <c r="F122" s="265"/>
      <c r="G122" s="265"/>
      <c r="H122" s="265"/>
      <c r="I122" s="265"/>
      <c r="J122" s="265"/>
      <c r="K122" s="265"/>
      <c r="L122" s="265"/>
      <c r="M122" s="265"/>
      <c r="N122" s="265"/>
    </row>
    <row r="123" spans="2:14">
      <c r="B123" s="265"/>
      <c r="C123" s="265"/>
      <c r="D123" s="265"/>
      <c r="E123" s="265"/>
      <c r="F123" s="265"/>
      <c r="G123" s="265"/>
      <c r="H123" s="265"/>
      <c r="I123" s="265"/>
      <c r="J123" s="265"/>
      <c r="K123" s="265"/>
      <c r="L123" s="265"/>
      <c r="M123" s="265"/>
      <c r="N123" s="265"/>
    </row>
    <row r="124" spans="2:14">
      <c r="B124" s="265"/>
      <c r="C124" s="265"/>
      <c r="D124" s="265"/>
      <c r="E124" s="265"/>
      <c r="F124" s="265"/>
      <c r="G124" s="265"/>
      <c r="H124" s="265"/>
      <c r="I124" s="265"/>
      <c r="J124" s="265"/>
      <c r="K124" s="265"/>
      <c r="L124" s="265"/>
      <c r="M124" s="265"/>
      <c r="N124" s="265"/>
    </row>
    <row r="125" spans="2:14">
      <c r="B125" s="265"/>
      <c r="C125" s="265"/>
      <c r="D125" s="265"/>
      <c r="E125" s="265"/>
      <c r="F125" s="265"/>
      <c r="G125" s="265"/>
      <c r="H125" s="265"/>
      <c r="I125" s="265"/>
      <c r="J125" s="265"/>
      <c r="K125" s="265"/>
      <c r="L125" s="265"/>
      <c r="M125" s="265"/>
      <c r="N125" s="265"/>
    </row>
    <row r="126" spans="2:14">
      <c r="B126" s="265"/>
      <c r="C126" s="265"/>
      <c r="D126" s="265"/>
      <c r="E126" s="265"/>
      <c r="F126" s="265"/>
      <c r="G126" s="265"/>
      <c r="H126" s="265"/>
      <c r="I126" s="265"/>
      <c r="J126" s="265"/>
      <c r="K126" s="265"/>
      <c r="L126" s="265"/>
      <c r="M126" s="265"/>
      <c r="N126" s="265"/>
    </row>
    <row r="127" spans="2:14">
      <c r="B127" s="265"/>
      <c r="C127" s="265"/>
      <c r="D127" s="265"/>
      <c r="E127" s="265"/>
      <c r="F127" s="265"/>
      <c r="G127" s="265"/>
      <c r="H127" s="265"/>
      <c r="I127" s="265"/>
      <c r="J127" s="265"/>
      <c r="K127" s="265"/>
      <c r="L127" s="265"/>
      <c r="M127" s="265"/>
      <c r="N127" s="265"/>
    </row>
    <row r="128" spans="2:14">
      <c r="B128" s="265"/>
      <c r="C128" s="265"/>
      <c r="D128" s="265"/>
      <c r="E128" s="265"/>
      <c r="F128" s="265"/>
      <c r="G128" s="265"/>
      <c r="H128" s="265"/>
      <c r="I128" s="265"/>
      <c r="J128" s="265"/>
      <c r="K128" s="265"/>
      <c r="L128" s="265"/>
      <c r="M128" s="265"/>
      <c r="N128" s="265"/>
    </row>
    <row r="129" spans="2:14">
      <c r="B129" s="265"/>
      <c r="C129" s="265"/>
      <c r="D129" s="265"/>
      <c r="E129" s="265"/>
      <c r="F129" s="265"/>
      <c r="G129" s="265"/>
      <c r="H129" s="265"/>
      <c r="I129" s="265"/>
      <c r="J129" s="265"/>
      <c r="K129" s="265"/>
      <c r="L129" s="265"/>
      <c r="M129" s="265"/>
      <c r="N129" s="265"/>
    </row>
    <row r="130" spans="2:14">
      <c r="B130" s="265"/>
      <c r="C130" s="265"/>
      <c r="D130" s="265"/>
      <c r="E130" s="265"/>
      <c r="F130" s="265"/>
      <c r="G130" s="265"/>
      <c r="H130" s="265"/>
      <c r="I130" s="265"/>
      <c r="J130" s="265"/>
      <c r="K130" s="265"/>
      <c r="L130" s="265"/>
      <c r="M130" s="265"/>
      <c r="N130" s="265"/>
    </row>
    <row r="131" spans="2:14">
      <c r="B131" s="265"/>
      <c r="C131" s="265"/>
      <c r="D131" s="265"/>
      <c r="E131" s="265"/>
      <c r="F131" s="265"/>
      <c r="G131" s="265"/>
      <c r="H131" s="265"/>
      <c r="I131" s="265"/>
      <c r="J131" s="265"/>
      <c r="K131" s="265"/>
      <c r="L131" s="265"/>
      <c r="M131" s="265"/>
      <c r="N131" s="265"/>
    </row>
    <row r="132" spans="2:14">
      <c r="B132" s="265"/>
      <c r="C132" s="265"/>
      <c r="D132" s="265"/>
      <c r="E132" s="265"/>
      <c r="F132" s="265"/>
      <c r="G132" s="265"/>
      <c r="H132" s="265"/>
      <c r="I132" s="265"/>
      <c r="J132" s="265"/>
      <c r="K132" s="265"/>
      <c r="L132" s="265"/>
      <c r="M132" s="265"/>
      <c r="N132" s="265"/>
    </row>
    <row r="133" spans="2:14">
      <c r="B133" s="265"/>
      <c r="C133" s="265"/>
      <c r="D133" s="265"/>
      <c r="E133" s="265"/>
      <c r="F133" s="265"/>
      <c r="G133" s="265"/>
      <c r="H133" s="265"/>
      <c r="I133" s="265"/>
      <c r="J133" s="265"/>
      <c r="K133" s="265"/>
      <c r="L133" s="265"/>
      <c r="M133" s="265"/>
      <c r="N133" s="265"/>
    </row>
    <row r="134" spans="2:14">
      <c r="B134" s="265"/>
      <c r="C134" s="265"/>
      <c r="D134" s="265"/>
      <c r="E134" s="265"/>
      <c r="F134" s="265"/>
      <c r="G134" s="265"/>
      <c r="H134" s="265"/>
      <c r="I134" s="265"/>
      <c r="J134" s="265"/>
      <c r="K134" s="265"/>
      <c r="L134" s="265"/>
      <c r="M134" s="265"/>
      <c r="N134" s="265"/>
    </row>
    <row r="135" spans="2:14">
      <c r="B135" s="265"/>
      <c r="C135" s="265"/>
      <c r="D135" s="265"/>
      <c r="E135" s="265"/>
      <c r="F135" s="265"/>
      <c r="G135" s="265"/>
      <c r="H135" s="265"/>
      <c r="I135" s="265"/>
      <c r="J135" s="265"/>
      <c r="K135" s="265"/>
      <c r="L135" s="265"/>
      <c r="M135" s="265"/>
      <c r="N135" s="265"/>
    </row>
    <row r="136" spans="2:14">
      <c r="B136" s="265"/>
      <c r="C136" s="265"/>
      <c r="D136" s="265"/>
      <c r="E136" s="265"/>
      <c r="F136" s="265"/>
      <c r="G136" s="265"/>
      <c r="H136" s="265"/>
      <c r="I136" s="265"/>
      <c r="J136" s="265"/>
      <c r="K136" s="265"/>
      <c r="L136" s="265"/>
      <c r="M136" s="265"/>
      <c r="N136" s="265"/>
    </row>
    <row r="137" spans="2:14">
      <c r="B137" s="265"/>
      <c r="C137" s="265"/>
      <c r="D137" s="265"/>
      <c r="E137" s="265"/>
      <c r="F137" s="265"/>
      <c r="G137" s="265"/>
      <c r="H137" s="265"/>
      <c r="I137" s="265"/>
      <c r="J137" s="265"/>
      <c r="K137" s="265"/>
      <c r="L137" s="265"/>
      <c r="M137" s="265"/>
      <c r="N137" s="265"/>
    </row>
    <row r="138" spans="2:14">
      <c r="B138" s="265"/>
      <c r="C138" s="265"/>
      <c r="D138" s="265"/>
      <c r="E138" s="265"/>
      <c r="F138" s="265"/>
      <c r="G138" s="265"/>
      <c r="H138" s="265"/>
      <c r="I138" s="265"/>
      <c r="J138" s="265"/>
      <c r="K138" s="265"/>
      <c r="L138" s="265"/>
      <c r="M138" s="265"/>
      <c r="N138" s="265"/>
    </row>
    <row r="139" spans="2:14">
      <c r="B139" s="265"/>
      <c r="C139" s="265"/>
      <c r="D139" s="265"/>
      <c r="E139" s="265"/>
      <c r="F139" s="265"/>
      <c r="G139" s="265"/>
      <c r="H139" s="265"/>
      <c r="I139" s="265"/>
      <c r="J139" s="265"/>
      <c r="K139" s="265"/>
      <c r="L139" s="265"/>
      <c r="M139" s="265"/>
      <c r="N139" s="265"/>
    </row>
    <row r="140" spans="2:14">
      <c r="B140" s="265"/>
      <c r="C140" s="265"/>
      <c r="D140" s="265"/>
      <c r="E140" s="265"/>
      <c r="F140" s="265"/>
      <c r="G140" s="265"/>
      <c r="H140" s="265"/>
      <c r="I140" s="265"/>
      <c r="J140" s="265"/>
      <c r="K140" s="265"/>
      <c r="L140" s="265"/>
      <c r="M140" s="265"/>
      <c r="N140" s="265"/>
    </row>
    <row r="141" spans="2:14">
      <c r="B141" s="265"/>
      <c r="C141" s="265"/>
      <c r="D141" s="265"/>
      <c r="E141" s="265"/>
      <c r="F141" s="265"/>
      <c r="G141" s="265"/>
      <c r="H141" s="265"/>
      <c r="I141" s="265"/>
      <c r="J141" s="265"/>
      <c r="K141" s="265"/>
      <c r="L141" s="265"/>
      <c r="M141" s="265"/>
      <c r="N141" s="265"/>
    </row>
    <row r="142" spans="2:14">
      <c r="B142" s="265"/>
      <c r="C142" s="265"/>
      <c r="D142" s="265"/>
      <c r="E142" s="265"/>
      <c r="F142" s="265"/>
      <c r="G142" s="265"/>
      <c r="H142" s="265"/>
      <c r="I142" s="265"/>
      <c r="J142" s="265"/>
      <c r="K142" s="265"/>
      <c r="L142" s="265"/>
      <c r="M142" s="265"/>
      <c r="N142" s="265"/>
    </row>
    <row r="143" spans="2:14">
      <c r="B143" s="265"/>
      <c r="C143" s="265"/>
      <c r="D143" s="265"/>
      <c r="E143" s="265"/>
      <c r="F143" s="265"/>
      <c r="G143" s="265"/>
      <c r="H143" s="265"/>
      <c r="I143" s="265"/>
      <c r="J143" s="265"/>
      <c r="K143" s="265"/>
      <c r="L143" s="265"/>
      <c r="M143" s="265"/>
      <c r="N143" s="265"/>
    </row>
    <row r="144" spans="2:14">
      <c r="B144" s="265"/>
      <c r="C144" s="265"/>
      <c r="D144" s="265"/>
      <c r="E144" s="265"/>
      <c r="F144" s="265"/>
      <c r="G144" s="265"/>
      <c r="H144" s="265"/>
      <c r="I144" s="265"/>
      <c r="J144" s="265"/>
      <c r="K144" s="265"/>
      <c r="L144" s="265"/>
      <c r="M144" s="265"/>
      <c r="N144" s="265"/>
    </row>
    <row r="145" spans="2:14">
      <c r="B145" s="265"/>
      <c r="C145" s="265"/>
      <c r="D145" s="265"/>
      <c r="E145" s="265"/>
      <c r="F145" s="265"/>
      <c r="G145" s="265"/>
      <c r="H145" s="265"/>
      <c r="I145" s="265"/>
      <c r="J145" s="265"/>
      <c r="K145" s="265"/>
      <c r="L145" s="265"/>
      <c r="M145" s="265"/>
      <c r="N145" s="265"/>
    </row>
    <row r="146" spans="2:14">
      <c r="B146" s="265"/>
      <c r="C146" s="265"/>
      <c r="D146" s="265"/>
      <c r="E146" s="265"/>
      <c r="F146" s="265"/>
      <c r="G146" s="265"/>
      <c r="H146" s="265"/>
      <c r="I146" s="265"/>
      <c r="J146" s="265"/>
      <c r="K146" s="265"/>
      <c r="L146" s="265"/>
      <c r="M146" s="265"/>
      <c r="N146" s="265"/>
    </row>
    <row r="147" spans="2:14">
      <c r="B147" s="265"/>
      <c r="C147" s="265"/>
      <c r="D147" s="265"/>
      <c r="E147" s="265"/>
      <c r="F147" s="265"/>
      <c r="G147" s="265"/>
      <c r="H147" s="265"/>
      <c r="I147" s="265"/>
      <c r="J147" s="265"/>
      <c r="K147" s="265"/>
      <c r="L147" s="265"/>
      <c r="M147" s="265"/>
      <c r="N147" s="265"/>
    </row>
    <row r="148" spans="2:14">
      <c r="B148" s="265"/>
      <c r="C148" s="265"/>
      <c r="D148" s="265"/>
      <c r="E148" s="265"/>
      <c r="F148" s="265"/>
      <c r="G148" s="265"/>
      <c r="H148" s="265"/>
      <c r="I148" s="265"/>
      <c r="J148" s="265"/>
      <c r="K148" s="265"/>
      <c r="L148" s="265"/>
      <c r="M148" s="265"/>
      <c r="N148" s="265"/>
    </row>
    <row r="149" spans="2:14">
      <c r="B149" s="265"/>
      <c r="C149" s="265"/>
      <c r="D149" s="265"/>
      <c r="E149" s="265"/>
      <c r="F149" s="265"/>
      <c r="G149" s="265"/>
      <c r="H149" s="265"/>
      <c r="I149" s="265"/>
      <c r="J149" s="265"/>
      <c r="K149" s="265"/>
      <c r="L149" s="265"/>
      <c r="M149" s="265"/>
      <c r="N149" s="265"/>
    </row>
    <row r="150" spans="2:14">
      <c r="B150" s="265"/>
      <c r="C150" s="265"/>
      <c r="D150" s="265"/>
      <c r="E150" s="265"/>
      <c r="F150" s="265"/>
      <c r="G150" s="265"/>
      <c r="H150" s="265"/>
      <c r="I150" s="265"/>
      <c r="J150" s="265"/>
      <c r="K150" s="265"/>
      <c r="L150" s="265"/>
      <c r="M150" s="265"/>
      <c r="N150" s="265"/>
    </row>
    <row r="151" spans="2:14">
      <c r="B151" s="265"/>
      <c r="C151" s="265"/>
      <c r="D151" s="265"/>
      <c r="E151" s="265"/>
      <c r="F151" s="265"/>
      <c r="G151" s="265"/>
      <c r="H151" s="265"/>
      <c r="I151" s="265"/>
      <c r="J151" s="265"/>
      <c r="K151" s="265"/>
      <c r="L151" s="265"/>
      <c r="M151" s="265"/>
      <c r="N151" s="265"/>
    </row>
    <row r="152" spans="2:14">
      <c r="B152" s="265"/>
      <c r="C152" s="265"/>
      <c r="D152" s="265"/>
      <c r="E152" s="265"/>
      <c r="F152" s="265"/>
      <c r="G152" s="265"/>
      <c r="H152" s="265"/>
      <c r="I152" s="265"/>
      <c r="J152" s="265"/>
      <c r="K152" s="265"/>
      <c r="L152" s="265"/>
      <c r="M152" s="265"/>
      <c r="N152" s="265"/>
    </row>
    <row r="153" spans="2:14">
      <c r="B153" s="265"/>
      <c r="C153" s="265"/>
      <c r="D153" s="265"/>
      <c r="E153" s="265"/>
      <c r="F153" s="265"/>
      <c r="G153" s="265"/>
      <c r="H153" s="265"/>
      <c r="I153" s="265"/>
      <c r="J153" s="265"/>
      <c r="K153" s="265"/>
      <c r="L153" s="265"/>
      <c r="M153" s="265"/>
      <c r="N153" s="265"/>
    </row>
    <row r="154" spans="2:14">
      <c r="B154" s="265"/>
      <c r="C154" s="265"/>
      <c r="D154" s="265"/>
      <c r="E154" s="265"/>
      <c r="F154" s="265"/>
      <c r="G154" s="265"/>
      <c r="H154" s="265"/>
      <c r="I154" s="265"/>
      <c r="J154" s="265"/>
      <c r="K154" s="265"/>
      <c r="L154" s="265"/>
      <c r="M154" s="265"/>
      <c r="N154" s="265"/>
    </row>
    <row r="155" spans="2:14">
      <c r="B155" s="265"/>
      <c r="C155" s="265"/>
      <c r="D155" s="265"/>
      <c r="E155" s="265"/>
      <c r="F155" s="265"/>
      <c r="G155" s="265"/>
      <c r="H155" s="265"/>
      <c r="I155" s="265"/>
      <c r="J155" s="265"/>
      <c r="K155" s="265"/>
      <c r="L155" s="265"/>
      <c r="M155" s="265"/>
      <c r="N155" s="265"/>
    </row>
    <row r="156" spans="2:14">
      <c r="B156" s="265"/>
      <c r="C156" s="265"/>
      <c r="D156" s="265"/>
      <c r="E156" s="265"/>
      <c r="F156" s="265"/>
      <c r="G156" s="265"/>
      <c r="H156" s="265"/>
      <c r="I156" s="265"/>
      <c r="J156" s="265"/>
      <c r="K156" s="265"/>
      <c r="L156" s="265"/>
      <c r="M156" s="265"/>
      <c r="N156" s="265"/>
    </row>
    <row r="157" spans="2:14">
      <c r="B157" s="265"/>
      <c r="C157" s="265"/>
      <c r="D157" s="265"/>
      <c r="E157" s="265"/>
      <c r="F157" s="265"/>
      <c r="G157" s="265"/>
      <c r="H157" s="265"/>
      <c r="I157" s="265"/>
      <c r="J157" s="265"/>
      <c r="K157" s="265"/>
      <c r="L157" s="265"/>
      <c r="M157" s="265"/>
      <c r="N157" s="265"/>
    </row>
    <row r="158" spans="2:14">
      <c r="B158" s="265"/>
      <c r="C158" s="265"/>
      <c r="D158" s="265"/>
      <c r="E158" s="265"/>
      <c r="F158" s="265"/>
      <c r="G158" s="265"/>
      <c r="H158" s="265"/>
      <c r="I158" s="265"/>
      <c r="J158" s="265"/>
      <c r="K158" s="265"/>
      <c r="L158" s="265"/>
      <c r="M158" s="265"/>
      <c r="N158" s="265"/>
    </row>
    <row r="159" spans="2:14">
      <c r="B159" s="265"/>
      <c r="C159" s="265"/>
      <c r="D159" s="265"/>
      <c r="E159" s="265"/>
      <c r="F159" s="265"/>
      <c r="G159" s="265"/>
      <c r="H159" s="265"/>
      <c r="I159" s="265"/>
      <c r="J159" s="265"/>
      <c r="K159" s="265"/>
      <c r="L159" s="265"/>
      <c r="M159" s="265"/>
      <c r="N159" s="265"/>
    </row>
    <row r="160" spans="2:14">
      <c r="B160" s="265"/>
      <c r="C160" s="265"/>
      <c r="D160" s="265"/>
      <c r="E160" s="265"/>
      <c r="F160" s="265"/>
      <c r="G160" s="265"/>
      <c r="H160" s="265"/>
      <c r="I160" s="265"/>
      <c r="J160" s="265"/>
      <c r="K160" s="265"/>
      <c r="L160" s="265"/>
      <c r="M160" s="265"/>
      <c r="N160" s="265"/>
    </row>
  </sheetData>
  <mergeCells count="2">
    <mergeCell ref="F22:F23"/>
    <mergeCell ref="D27:E27"/>
  </mergeCells>
  <pageMargins left="0.7" right="0.7" top="0.75" bottom="0.75" header="0.3" footer="0.3"/>
  <pageSetup orientation="portrait" horizontalDpi="90" verticalDpi="9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06C97-3065-4B5B-B999-9F2CBCC81DC7}">
  <dimension ref="A1:J32"/>
  <sheetViews>
    <sheetView zoomScale="72" zoomScaleNormal="115" workbookViewId="0">
      <selection activeCell="H19" sqref="H19"/>
    </sheetView>
  </sheetViews>
  <sheetFormatPr defaultColWidth="8.7109375" defaultRowHeight="12.75"/>
  <cols>
    <col min="1" max="16384" width="8.7109375" style="2"/>
  </cols>
  <sheetData>
    <row r="1" spans="1:10">
      <c r="A1" s="236"/>
      <c r="B1" s="236" t="s">
        <v>241</v>
      </c>
      <c r="C1" s="236" t="s">
        <v>242</v>
      </c>
      <c r="D1" s="236" t="s">
        <v>243</v>
      </c>
    </row>
    <row r="2" spans="1:10">
      <c r="A2" s="236" t="s">
        <v>244</v>
      </c>
      <c r="B2" s="236" t="s">
        <v>432</v>
      </c>
      <c r="C2" s="236" t="s">
        <v>433</v>
      </c>
      <c r="D2" s="236" t="s">
        <v>434</v>
      </c>
    </row>
    <row r="3" spans="1:10" ht="15.75">
      <c r="A3" s="236" t="s">
        <v>245</v>
      </c>
      <c r="B3" s="236" t="s">
        <v>435</v>
      </c>
      <c r="C3" s="236" t="s">
        <v>436</v>
      </c>
      <c r="D3" s="236" t="s">
        <v>437</v>
      </c>
      <c r="J3" s="440" t="s">
        <v>759</v>
      </c>
    </row>
    <row r="4" spans="1:10" ht="15">
      <c r="A4" s="236" t="s">
        <v>246</v>
      </c>
      <c r="B4" s="236" t="s">
        <v>438</v>
      </c>
      <c r="C4" s="236" t="s">
        <v>439</v>
      </c>
      <c r="D4" s="236" t="s">
        <v>440</v>
      </c>
      <c r="J4" s="441" t="s">
        <v>760</v>
      </c>
    </row>
    <row r="5" spans="1:10">
      <c r="A5" s="236" t="s">
        <v>247</v>
      </c>
      <c r="B5" s="236" t="s">
        <v>441</v>
      </c>
      <c r="C5" s="236" t="s">
        <v>442</v>
      </c>
      <c r="D5" s="236" t="s">
        <v>443</v>
      </c>
    </row>
    <row r="6" spans="1:10">
      <c r="A6" s="236"/>
      <c r="B6" s="236"/>
      <c r="C6" s="236"/>
      <c r="D6" s="236"/>
    </row>
    <row r="7" spans="1:10">
      <c r="A7" s="236"/>
      <c r="B7" s="236"/>
      <c r="C7" s="236"/>
      <c r="D7" s="236"/>
    </row>
    <row r="8" spans="1:10">
      <c r="A8" s="236"/>
      <c r="B8" s="236" t="s">
        <v>248</v>
      </c>
      <c r="C8" s="236" t="s">
        <v>249</v>
      </c>
      <c r="D8" s="236" t="s">
        <v>250</v>
      </c>
    </row>
    <row r="9" spans="1:10">
      <c r="A9" s="236" t="s">
        <v>244</v>
      </c>
      <c r="B9" s="236">
        <v>0.247</v>
      </c>
      <c r="C9" s="236">
        <v>-0.46500000000000002</v>
      </c>
      <c r="D9" s="236">
        <v>0.33400000000000002</v>
      </c>
    </row>
    <row r="10" spans="1:10">
      <c r="A10" s="236" t="s">
        <v>245</v>
      </c>
      <c r="B10" s="236">
        <v>0.35199999999999998</v>
      </c>
      <c r="C10" s="236">
        <v>0.34300000000000003</v>
      </c>
      <c r="D10" s="236">
        <v>3.7999999999999999E-2</v>
      </c>
    </row>
    <row r="11" spans="1:10">
      <c r="A11" s="236" t="s">
        <v>246</v>
      </c>
      <c r="B11" s="236">
        <v>0.82499999999999996</v>
      </c>
      <c r="C11" s="236">
        <v>0.28699999999999998</v>
      </c>
      <c r="D11" s="236">
        <v>1.9E-2</v>
      </c>
    </row>
    <row r="12" spans="1:10">
      <c r="A12" s="236" t="s">
        <v>247</v>
      </c>
      <c r="B12" s="236">
        <v>0.74299999999999999</v>
      </c>
      <c r="C12" s="236">
        <v>0.28100000000000003</v>
      </c>
      <c r="D12" s="236">
        <v>0.12</v>
      </c>
    </row>
    <row r="13" spans="1:10">
      <c r="A13" s="266" t="s">
        <v>251</v>
      </c>
      <c r="B13" s="236"/>
      <c r="C13" s="236"/>
      <c r="D13" s="236"/>
    </row>
    <row r="14" spans="1:10">
      <c r="A14" s="236" t="s">
        <v>8</v>
      </c>
      <c r="B14" s="236">
        <v>0.29949999999999999</v>
      </c>
      <c r="C14" s="236">
        <v>-6.0999999999999999E-2</v>
      </c>
      <c r="D14" s="236">
        <v>0.186</v>
      </c>
    </row>
    <row r="15" spans="1:10">
      <c r="A15" s="236" t="s">
        <v>10</v>
      </c>
      <c r="B15" s="236">
        <v>0.78400000000000003</v>
      </c>
      <c r="C15" s="236">
        <v>0.28400000000000003</v>
      </c>
      <c r="D15" s="236">
        <v>6.9499999999999992E-2</v>
      </c>
    </row>
    <row r="25" spans="10:10">
      <c r="J25" s="287" t="s">
        <v>761</v>
      </c>
    </row>
    <row r="26" spans="10:10">
      <c r="J26" s="287" t="s">
        <v>762</v>
      </c>
    </row>
    <row r="27" spans="10:10">
      <c r="J27" s="287" t="s">
        <v>763</v>
      </c>
    </row>
    <row r="28" spans="10:10">
      <c r="J28" s="287" t="s">
        <v>764</v>
      </c>
    </row>
    <row r="29" spans="10:10">
      <c r="J29" s="287" t="s">
        <v>765</v>
      </c>
    </row>
    <row r="30" spans="10:10">
      <c r="J30" s="287" t="s">
        <v>766</v>
      </c>
    </row>
    <row r="31" spans="10:10">
      <c r="J31" s="287" t="s">
        <v>767</v>
      </c>
    </row>
    <row r="32" spans="10:10">
      <c r="J32" s="287" t="s">
        <v>768</v>
      </c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D9ED5-0014-4ACF-B3AE-1EFDBF249173}">
  <dimension ref="A1:W30"/>
  <sheetViews>
    <sheetView topLeftCell="B1" workbookViewId="0">
      <selection activeCell="B11" sqref="B11"/>
    </sheetView>
  </sheetViews>
  <sheetFormatPr defaultColWidth="9.140625" defaultRowHeight="12.75"/>
  <cols>
    <col min="1" max="1" width="29.28515625" style="2" bestFit="1" customWidth="1"/>
    <col min="2" max="2" width="12" style="2" bestFit="1" customWidth="1"/>
    <col min="3" max="3" width="12" style="2" customWidth="1"/>
    <col min="4" max="4" width="9.140625" style="2" bestFit="1" customWidth="1"/>
    <col min="5" max="5" width="11" style="2" customWidth="1"/>
    <col min="6" max="6" width="11.140625" style="2" bestFit="1" customWidth="1"/>
    <col min="7" max="12" width="11.140625" style="2" customWidth="1"/>
    <col min="13" max="20" width="9.140625" style="2"/>
    <col min="21" max="21" width="6.85546875" style="2" customWidth="1"/>
    <col min="22" max="23" width="9.140625" style="2"/>
    <col min="24" max="16384" width="9.140625" style="265"/>
  </cols>
  <sheetData>
    <row r="1" spans="1:23" s="530" customFormat="1">
      <c r="A1" s="236"/>
      <c r="B1" s="267"/>
      <c r="C1" s="267"/>
      <c r="D1" s="236"/>
      <c r="E1" s="236"/>
      <c r="F1" s="236"/>
      <c r="G1" s="267"/>
      <c r="H1" s="267"/>
      <c r="I1" s="267"/>
      <c r="J1" s="267"/>
      <c r="K1" s="236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</row>
    <row r="2" spans="1:23" ht="39">
      <c r="A2" s="267"/>
      <c r="B2" s="267" t="s">
        <v>219</v>
      </c>
      <c r="C2" s="267" t="s">
        <v>220</v>
      </c>
      <c r="D2" s="267" t="s">
        <v>221</v>
      </c>
      <c r="E2" s="267" t="s">
        <v>222</v>
      </c>
      <c r="F2" s="267" t="s">
        <v>223</v>
      </c>
      <c r="G2" s="267" t="s">
        <v>224</v>
      </c>
      <c r="H2" s="267" t="s">
        <v>225</v>
      </c>
      <c r="I2" s="267" t="s">
        <v>226</v>
      </c>
      <c r="J2" s="267" t="s">
        <v>227</v>
      </c>
      <c r="K2" s="267" t="s">
        <v>228</v>
      </c>
      <c r="M2" s="585" t="s">
        <v>229</v>
      </c>
      <c r="N2" s="585"/>
      <c r="O2" s="585"/>
      <c r="P2" s="585"/>
      <c r="Q2" s="585"/>
      <c r="R2" s="585"/>
      <c r="S2" s="585"/>
      <c r="T2" s="585"/>
      <c r="U2" s="585"/>
    </row>
    <row r="3" spans="1:23" ht="15">
      <c r="A3" s="268" t="s">
        <v>230</v>
      </c>
      <c r="B3" s="249">
        <v>57.13016629379478</v>
      </c>
      <c r="C3" s="249">
        <v>49.368954710913513</v>
      </c>
      <c r="D3" s="249">
        <v>39.879235184577553</v>
      </c>
      <c r="E3" s="249">
        <v>55.40943920894815</v>
      </c>
      <c r="F3" s="249">
        <v>23.815303675231185</v>
      </c>
      <c r="G3" s="249">
        <v>25.094643516211097</v>
      </c>
      <c r="H3" s="249">
        <v>38.457043209207598</v>
      </c>
      <c r="I3" s="249">
        <v>21.541590497758133</v>
      </c>
      <c r="J3" s="249">
        <v>9.2964935317712509</v>
      </c>
      <c r="K3" s="249">
        <v>8.5528049053408868</v>
      </c>
      <c r="M3" s="584" t="s">
        <v>231</v>
      </c>
      <c r="N3" s="584"/>
      <c r="O3" s="584"/>
      <c r="P3" s="584"/>
      <c r="Q3" s="584"/>
      <c r="R3" s="584"/>
      <c r="S3" s="584"/>
      <c r="T3" s="584"/>
      <c r="U3" s="584"/>
    </row>
    <row r="4" spans="1:23">
      <c r="A4" s="268" t="s">
        <v>232</v>
      </c>
      <c r="B4" s="249">
        <v>40.006781323508491</v>
      </c>
      <c r="C4" s="249">
        <v>40.821054095198704</v>
      </c>
      <c r="D4" s="249">
        <v>34.309783105330908</v>
      </c>
      <c r="E4" s="249">
        <v>25.993749311993565</v>
      </c>
      <c r="F4" s="249">
        <v>0</v>
      </c>
      <c r="G4" s="249">
        <v>0</v>
      </c>
      <c r="H4" s="249">
        <v>0</v>
      </c>
      <c r="I4" s="249">
        <v>0</v>
      </c>
      <c r="J4" s="249">
        <v>0</v>
      </c>
      <c r="K4" s="249">
        <v>0</v>
      </c>
    </row>
    <row r="5" spans="1:23">
      <c r="A5" s="268" t="s">
        <v>233</v>
      </c>
      <c r="B5" s="249">
        <v>37.413222975366232</v>
      </c>
      <c r="C5" s="249">
        <v>6.7965716771187248</v>
      </c>
      <c r="D5" s="249">
        <v>2.7388698788232602</v>
      </c>
      <c r="E5" s="249">
        <v>15.401278854391515</v>
      </c>
      <c r="F5" s="249">
        <v>24.814248606780634</v>
      </c>
      <c r="G5" s="249">
        <v>5.4534057346676077</v>
      </c>
      <c r="H5" s="249">
        <v>8.3011234331539221</v>
      </c>
      <c r="I5" s="249">
        <v>10.001621905117036</v>
      </c>
      <c r="J5" s="249">
        <v>4.4025239077379226</v>
      </c>
      <c r="K5" s="249">
        <v>3.8305798905237221</v>
      </c>
    </row>
    <row r="6" spans="1:23">
      <c r="A6" s="268" t="s">
        <v>234</v>
      </c>
      <c r="B6" s="249">
        <v>15.518142765024114</v>
      </c>
      <c r="C6" s="249">
        <v>6.0576782524680279</v>
      </c>
      <c r="D6" s="249">
        <v>22.724012198638373</v>
      </c>
      <c r="E6" s="249">
        <v>7.9098867122625469</v>
      </c>
      <c r="F6" s="249">
        <v>20.8122926081566</v>
      </c>
      <c r="G6" s="249">
        <v>11.600192387870171</v>
      </c>
      <c r="H6" s="249">
        <v>0</v>
      </c>
      <c r="I6" s="249">
        <v>0</v>
      </c>
      <c r="J6" s="249">
        <v>0.67932621752446964</v>
      </c>
      <c r="K6" s="249">
        <v>5.5775647229796252</v>
      </c>
    </row>
    <row r="7" spans="1:23">
      <c r="A7" s="268" t="s">
        <v>218</v>
      </c>
      <c r="B7" s="249">
        <v>13.71129120637929</v>
      </c>
      <c r="C7" s="249">
        <v>5.0184144006674103</v>
      </c>
      <c r="D7" s="249">
        <v>10.805292894686129</v>
      </c>
      <c r="E7" s="249">
        <v>31.350196470706482</v>
      </c>
      <c r="F7" s="249">
        <v>0</v>
      </c>
      <c r="G7" s="249">
        <v>0.13424593879612398</v>
      </c>
      <c r="H7" s="249">
        <v>0</v>
      </c>
      <c r="I7" s="249">
        <v>0</v>
      </c>
      <c r="J7" s="249">
        <v>1.2134463263874828</v>
      </c>
      <c r="K7" s="249">
        <v>0</v>
      </c>
    </row>
    <row r="8" spans="1:23">
      <c r="A8" s="268" t="s">
        <v>235</v>
      </c>
      <c r="B8" s="249">
        <v>0.13459716213720677</v>
      </c>
      <c r="C8" s="249">
        <v>5.7578426094614013E-2</v>
      </c>
      <c r="D8" s="249">
        <v>0</v>
      </c>
      <c r="E8" s="249">
        <v>0</v>
      </c>
      <c r="F8" s="249">
        <v>3.6449405990286063</v>
      </c>
      <c r="G8" s="249">
        <v>19.747974077932884</v>
      </c>
      <c r="H8" s="249">
        <v>19.674317660747359</v>
      </c>
      <c r="I8" s="249">
        <v>27.39968062111387</v>
      </c>
      <c r="J8" s="249">
        <v>2.7274962442597026</v>
      </c>
      <c r="K8" s="249">
        <v>20.71086825834491</v>
      </c>
    </row>
    <row r="9" spans="1:23">
      <c r="A9" s="268" t="s">
        <v>236</v>
      </c>
      <c r="B9" s="249">
        <v>0</v>
      </c>
      <c r="C9" s="249">
        <v>0</v>
      </c>
      <c r="D9" s="249">
        <v>0</v>
      </c>
      <c r="E9" s="249">
        <v>0</v>
      </c>
      <c r="F9" s="249">
        <v>0</v>
      </c>
      <c r="G9" s="249">
        <v>0</v>
      </c>
      <c r="H9" s="249">
        <v>0</v>
      </c>
      <c r="I9" s="249">
        <v>1.4189775025086475</v>
      </c>
      <c r="J9" s="249">
        <v>0</v>
      </c>
      <c r="K9" s="249">
        <v>4.5463534771218113</v>
      </c>
    </row>
    <row r="10" spans="1:23">
      <c r="A10" s="236"/>
      <c r="B10" s="249">
        <v>163.91420172621011</v>
      </c>
      <c r="C10" s="249">
        <v>108.12025156246098</v>
      </c>
      <c r="D10" s="249">
        <v>110.45719326205624</v>
      </c>
      <c r="E10" s="249">
        <v>136.06455055830227</v>
      </c>
      <c r="F10" s="249">
        <v>73.086785489197013</v>
      </c>
      <c r="G10" s="249">
        <v>62.030461655477893</v>
      </c>
      <c r="H10" s="249">
        <v>66.432484303108879</v>
      </c>
      <c r="I10" s="249">
        <v>60.36187052649769</v>
      </c>
      <c r="J10" s="249">
        <v>18.319286227680827</v>
      </c>
      <c r="K10" s="249">
        <v>43.21817125431096</v>
      </c>
    </row>
    <row r="13" spans="1:23">
      <c r="A13" s="531"/>
      <c r="B13" s="512"/>
      <c r="C13" s="512"/>
      <c r="D13" s="512"/>
      <c r="E13" s="512"/>
      <c r="F13" s="512"/>
      <c r="G13" s="512"/>
      <c r="H13" s="512"/>
      <c r="I13" s="512"/>
      <c r="J13" s="512"/>
      <c r="K13" s="512"/>
    </row>
    <row r="14" spans="1:23">
      <c r="A14" s="531"/>
      <c r="B14" s="512"/>
      <c r="C14" s="512"/>
      <c r="D14" s="512"/>
      <c r="E14" s="512"/>
      <c r="F14" s="512"/>
      <c r="G14" s="512"/>
      <c r="H14" s="512"/>
      <c r="I14" s="512"/>
      <c r="J14" s="512"/>
      <c r="K14" s="512"/>
    </row>
    <row r="15" spans="1:23">
      <c r="A15" s="531"/>
      <c r="B15" s="512"/>
      <c r="C15" s="512"/>
      <c r="D15" s="512"/>
      <c r="E15" s="512"/>
      <c r="F15" s="512"/>
      <c r="G15" s="512"/>
      <c r="H15" s="512"/>
      <c r="I15" s="512"/>
      <c r="J15" s="512"/>
      <c r="K15" s="512"/>
    </row>
    <row r="16" spans="1:23">
      <c r="A16" s="531"/>
      <c r="B16" s="512"/>
      <c r="C16" s="512"/>
      <c r="D16" s="512"/>
      <c r="E16" s="512"/>
      <c r="F16" s="512"/>
      <c r="G16" s="512"/>
      <c r="H16" s="512"/>
      <c r="I16" s="512"/>
      <c r="J16" s="512"/>
      <c r="K16" s="512"/>
    </row>
    <row r="17" spans="1:21">
      <c r="A17" s="531"/>
      <c r="B17" s="512"/>
      <c r="C17" s="512"/>
      <c r="D17" s="512"/>
      <c r="E17" s="512"/>
      <c r="F17" s="512"/>
      <c r="G17" s="512"/>
      <c r="H17" s="512"/>
      <c r="I17" s="512"/>
      <c r="J17" s="512"/>
      <c r="K17" s="512"/>
    </row>
    <row r="18" spans="1:21">
      <c r="A18" s="531"/>
      <c r="B18" s="512"/>
      <c r="C18" s="512"/>
      <c r="D18" s="512"/>
      <c r="E18" s="512"/>
      <c r="F18" s="512"/>
      <c r="G18" s="512"/>
      <c r="H18" s="512"/>
      <c r="I18" s="512"/>
      <c r="J18" s="512"/>
      <c r="K18" s="512"/>
    </row>
    <row r="19" spans="1:21">
      <c r="A19" s="531"/>
      <c r="B19" s="512"/>
      <c r="C19" s="512"/>
      <c r="D19" s="512"/>
      <c r="E19" s="512"/>
      <c r="F19" s="512"/>
      <c r="G19" s="512"/>
      <c r="H19" s="512"/>
      <c r="I19" s="512"/>
      <c r="J19" s="512"/>
      <c r="K19" s="512"/>
    </row>
    <row r="21" spans="1:21">
      <c r="F21" s="512"/>
    </row>
    <row r="22" spans="1:21">
      <c r="F22" s="512"/>
    </row>
    <row r="26" spans="1:21" hidden="1"/>
    <row r="27" spans="1:21">
      <c r="M27" s="596" t="s">
        <v>237</v>
      </c>
      <c r="N27" s="596"/>
      <c r="O27" s="596"/>
      <c r="P27" s="596"/>
      <c r="Q27" s="596"/>
      <c r="R27" s="596"/>
      <c r="S27" s="596"/>
      <c r="T27" s="596"/>
      <c r="U27" s="596"/>
    </row>
    <row r="28" spans="1:21" ht="38.25" customHeight="1">
      <c r="M28" s="597" t="s">
        <v>238</v>
      </c>
      <c r="N28" s="597"/>
      <c r="O28" s="597"/>
      <c r="P28" s="597"/>
      <c r="Q28" s="597"/>
      <c r="R28" s="597"/>
      <c r="S28" s="597"/>
      <c r="T28" s="597"/>
      <c r="U28" s="597"/>
    </row>
    <row r="29" spans="1:21">
      <c r="M29" s="596" t="s">
        <v>239</v>
      </c>
      <c r="N29" s="596"/>
      <c r="O29" s="596"/>
      <c r="P29" s="596"/>
      <c r="Q29" s="596"/>
      <c r="R29" s="596"/>
      <c r="S29" s="596"/>
      <c r="T29" s="596"/>
      <c r="U29" s="596"/>
    </row>
    <row r="30" spans="1:21" ht="25.5" customHeight="1">
      <c r="M30" s="596" t="s">
        <v>240</v>
      </c>
      <c r="N30" s="596"/>
      <c r="O30" s="596"/>
      <c r="P30" s="596"/>
      <c r="Q30" s="596"/>
      <c r="R30" s="596"/>
      <c r="S30" s="596"/>
      <c r="T30" s="596"/>
      <c r="U30" s="596"/>
    </row>
  </sheetData>
  <mergeCells count="6">
    <mergeCell ref="M30:U30"/>
    <mergeCell ref="M2:U2"/>
    <mergeCell ref="M3:U3"/>
    <mergeCell ref="M27:U27"/>
    <mergeCell ref="M28:U28"/>
    <mergeCell ref="M29:U29"/>
  </mergeCells>
  <pageMargins left="0.7" right="0.7" top="0.75" bottom="0.75" header="0.3" footer="0.3"/>
  <pageSetup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F6808-BC06-4B0A-9992-EF02D201C618}">
  <dimension ref="A1:N23"/>
  <sheetViews>
    <sheetView zoomScaleNormal="100" workbookViewId="0">
      <selection activeCell="D7" sqref="D7"/>
    </sheetView>
  </sheetViews>
  <sheetFormatPr defaultColWidth="8.7109375" defaultRowHeight="12.75"/>
  <cols>
    <col min="1" max="1" width="13.85546875" style="2" customWidth="1"/>
    <col min="2" max="2" width="9.42578125" style="2" bestFit="1" customWidth="1"/>
    <col min="3" max="4" width="8.28515625" style="2" customWidth="1"/>
    <col min="5" max="16384" width="8.7109375" style="2"/>
  </cols>
  <sheetData>
    <row r="1" spans="1:14" ht="63.75">
      <c r="A1" s="267" t="s">
        <v>214</v>
      </c>
      <c r="B1" s="236" t="s">
        <v>215</v>
      </c>
      <c r="C1" s="236" t="s">
        <v>216</v>
      </c>
      <c r="D1" s="236" t="s">
        <v>217</v>
      </c>
    </row>
    <row r="2" spans="1:14" ht="33.75" customHeight="1">
      <c r="A2" s="252">
        <v>0</v>
      </c>
      <c r="B2" s="236">
        <v>0.11375150000000001</v>
      </c>
      <c r="C2" s="236">
        <v>0.16900770000000001</v>
      </c>
      <c r="D2" s="236">
        <v>5.8495199999999997E-2</v>
      </c>
      <c r="E2" s="316"/>
      <c r="F2" s="599" t="s">
        <v>769</v>
      </c>
      <c r="G2" s="585"/>
      <c r="H2" s="585"/>
      <c r="I2" s="585"/>
      <c r="J2" s="585"/>
      <c r="K2" s="585"/>
      <c r="L2" s="585"/>
      <c r="M2" s="585"/>
      <c r="N2" s="585"/>
    </row>
    <row r="3" spans="1:14" ht="15">
      <c r="A3" s="252">
        <v>1</v>
      </c>
      <c r="B3" s="236">
        <v>0.2397426</v>
      </c>
      <c r="C3" s="236">
        <v>0.35719050000000002</v>
      </c>
      <c r="D3" s="236">
        <v>0.12229470000000001</v>
      </c>
      <c r="E3" s="316"/>
      <c r="F3" s="584" t="s">
        <v>770</v>
      </c>
      <c r="G3" s="584"/>
      <c r="H3" s="584"/>
      <c r="I3" s="584"/>
      <c r="J3" s="584"/>
      <c r="K3" s="584"/>
      <c r="L3" s="584"/>
      <c r="M3" s="584"/>
      <c r="N3" s="584"/>
    </row>
    <row r="4" spans="1:14">
      <c r="A4" s="252">
        <v>2</v>
      </c>
      <c r="B4" s="236">
        <v>0.38593450000000001</v>
      </c>
      <c r="C4" s="236">
        <v>0.55369089999999999</v>
      </c>
      <c r="D4" s="236">
        <v>0.21817800000000001</v>
      </c>
      <c r="E4" s="316"/>
      <c r="F4" s="316"/>
      <c r="G4" s="316"/>
      <c r="H4" s="316"/>
    </row>
    <row r="5" spans="1:14">
      <c r="A5" s="252">
        <v>3</v>
      </c>
      <c r="B5" s="236">
        <v>0.52633799999999997</v>
      </c>
      <c r="C5" s="236">
        <v>0.70824640000000005</v>
      </c>
      <c r="D5" s="236">
        <v>0.34442970000000001</v>
      </c>
      <c r="E5" s="316"/>
      <c r="F5" s="316"/>
      <c r="G5" s="316"/>
      <c r="H5" s="316"/>
    </row>
    <row r="17" spans="1:8">
      <c r="A17" s="598"/>
      <c r="B17" s="598"/>
      <c r="C17" s="598"/>
      <c r="D17" s="598"/>
    </row>
    <row r="18" spans="1:8">
      <c r="A18" s="11"/>
    </row>
    <row r="19" spans="1:8">
      <c r="A19" s="520"/>
      <c r="B19" s="317"/>
      <c r="C19" s="317"/>
      <c r="D19" s="317"/>
      <c r="E19" s="317"/>
      <c r="F19" s="317"/>
      <c r="G19" s="317"/>
      <c r="H19" s="317"/>
    </row>
    <row r="20" spans="1:8">
      <c r="A20" s="520"/>
      <c r="B20" s="316"/>
      <c r="C20" s="316"/>
      <c r="D20" s="316"/>
      <c r="E20" s="316"/>
      <c r="F20" s="316"/>
      <c r="G20" s="316"/>
      <c r="H20" s="316"/>
    </row>
    <row r="21" spans="1:8">
      <c r="A21" s="520"/>
      <c r="B21" s="316"/>
      <c r="C21" s="316"/>
      <c r="D21" s="316"/>
      <c r="E21" s="316"/>
      <c r="F21" s="316"/>
      <c r="G21" s="316"/>
      <c r="H21" s="316"/>
    </row>
    <row r="22" spans="1:8">
      <c r="A22" s="520"/>
      <c r="B22" s="316"/>
      <c r="C22" s="316"/>
      <c r="D22" s="316"/>
      <c r="E22" s="316"/>
      <c r="F22" s="316"/>
      <c r="G22" s="316"/>
      <c r="H22" s="316"/>
    </row>
    <row r="23" spans="1:8">
      <c r="B23" s="316"/>
      <c r="C23" s="316"/>
      <c r="D23" s="316"/>
      <c r="E23" s="316"/>
      <c r="F23" s="316"/>
      <c r="G23" s="316"/>
      <c r="H23" s="316"/>
    </row>
  </sheetData>
  <mergeCells count="3">
    <mergeCell ref="A17:D17"/>
    <mergeCell ref="F2:N2"/>
    <mergeCell ref="F3:N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C1526-2054-4583-B104-FE5FD98E203D}">
  <sheetPr>
    <tabColor rgb="FFFF0000"/>
    <pageSetUpPr fitToPage="1"/>
  </sheetPr>
  <dimension ref="B4:J33"/>
  <sheetViews>
    <sheetView topLeftCell="B5" zoomScale="160" workbookViewId="0">
      <selection activeCell="B25" sqref="B25:J25"/>
    </sheetView>
  </sheetViews>
  <sheetFormatPr defaultColWidth="9.140625" defaultRowHeight="15"/>
  <cols>
    <col min="1" max="1" width="9.140625" style="445"/>
    <col min="2" max="10" width="10.5703125" style="445" customWidth="1"/>
    <col min="11" max="16384" width="9.140625" style="445"/>
  </cols>
  <sheetData>
    <row r="4" spans="2:10" ht="15.75" thickBot="1"/>
    <row r="5" spans="2:10">
      <c r="B5" s="446"/>
      <c r="C5" s="447"/>
      <c r="D5" s="447"/>
      <c r="E5" s="447"/>
      <c r="F5" s="447"/>
      <c r="G5" s="447"/>
      <c r="H5" s="447"/>
      <c r="I5" s="447"/>
      <c r="J5" s="448"/>
    </row>
    <row r="6" spans="2:10">
      <c r="B6" s="449"/>
      <c r="C6" s="450"/>
      <c r="D6" s="450"/>
      <c r="E6" s="450"/>
      <c r="F6" s="450"/>
      <c r="G6" s="450"/>
      <c r="H6" s="450"/>
      <c r="I6" s="450"/>
      <c r="J6" s="451"/>
    </row>
    <row r="7" spans="2:10">
      <c r="B7" s="565" t="s">
        <v>1273</v>
      </c>
      <c r="C7" s="566"/>
      <c r="D7" s="566"/>
      <c r="E7" s="566"/>
      <c r="F7" s="566"/>
      <c r="G7" s="566"/>
      <c r="H7" s="566"/>
      <c r="I7" s="566"/>
      <c r="J7" s="567"/>
    </row>
    <row r="8" spans="2:10">
      <c r="B8" s="565" t="s">
        <v>1274</v>
      </c>
      <c r="C8" s="566"/>
      <c r="D8" s="566"/>
      <c r="E8" s="566"/>
      <c r="F8" s="566"/>
      <c r="G8" s="566"/>
      <c r="H8" s="566"/>
      <c r="I8" s="566"/>
      <c r="J8" s="567"/>
    </row>
    <row r="9" spans="2:10">
      <c r="B9" s="452"/>
      <c r="C9" s="453"/>
      <c r="D9" s="453"/>
      <c r="E9" s="453"/>
      <c r="F9" s="453"/>
      <c r="G9" s="453"/>
      <c r="H9" s="453"/>
      <c r="I9" s="453"/>
      <c r="J9" s="451"/>
    </row>
    <row r="10" spans="2:10">
      <c r="B10" s="452"/>
      <c r="C10" s="453"/>
      <c r="D10" s="453"/>
      <c r="E10" s="453"/>
      <c r="F10" s="453"/>
      <c r="G10" s="453"/>
      <c r="H10" s="453"/>
      <c r="I10" s="453"/>
      <c r="J10" s="451"/>
    </row>
    <row r="11" spans="2:10">
      <c r="B11" s="452"/>
      <c r="C11" s="453"/>
      <c r="D11" s="453"/>
      <c r="E11" s="453"/>
      <c r="F11" s="453"/>
      <c r="G11" s="453"/>
      <c r="H11" s="453"/>
      <c r="I11" s="453"/>
      <c r="J11" s="451"/>
    </row>
    <row r="12" spans="2:10">
      <c r="B12" s="452"/>
      <c r="C12" s="453"/>
      <c r="D12" s="453"/>
      <c r="E12" s="453"/>
      <c r="F12" s="453"/>
      <c r="G12" s="453"/>
      <c r="H12" s="453"/>
      <c r="I12" s="453"/>
      <c r="J12" s="451"/>
    </row>
    <row r="13" spans="2:10">
      <c r="B13" s="452"/>
      <c r="C13" s="453"/>
      <c r="D13" s="453"/>
      <c r="E13" s="453"/>
      <c r="F13" s="453"/>
      <c r="G13" s="453"/>
      <c r="H13" s="453"/>
      <c r="I13" s="453"/>
      <c r="J13" s="451"/>
    </row>
    <row r="14" spans="2:10">
      <c r="B14" s="452"/>
      <c r="C14" s="453"/>
      <c r="D14" s="453"/>
      <c r="E14" s="453"/>
      <c r="F14" s="453"/>
      <c r="G14" s="453"/>
      <c r="H14" s="453"/>
      <c r="I14" s="453"/>
      <c r="J14" s="451"/>
    </row>
    <row r="15" spans="2:10">
      <c r="B15" s="452"/>
      <c r="C15" s="453"/>
      <c r="D15" s="453"/>
      <c r="E15" s="453"/>
      <c r="F15" s="453"/>
      <c r="G15" s="453"/>
      <c r="H15" s="453"/>
      <c r="I15" s="453"/>
      <c r="J15" s="451"/>
    </row>
    <row r="16" spans="2:10">
      <c r="B16" s="452"/>
      <c r="C16" s="453"/>
      <c r="D16" s="453"/>
      <c r="E16" s="453"/>
      <c r="F16" s="453"/>
      <c r="G16" s="453"/>
      <c r="H16" s="453"/>
      <c r="I16" s="453"/>
      <c r="J16" s="451"/>
    </row>
    <row r="17" spans="2:10">
      <c r="B17" s="452"/>
      <c r="C17" s="453"/>
      <c r="D17" s="453"/>
      <c r="E17" s="453"/>
      <c r="F17" s="453"/>
      <c r="G17" s="453"/>
      <c r="H17" s="453"/>
      <c r="I17" s="453"/>
      <c r="J17" s="451"/>
    </row>
    <row r="18" spans="2:10">
      <c r="B18" s="452"/>
      <c r="C18" s="453"/>
      <c r="D18" s="453"/>
      <c r="E18" s="453"/>
      <c r="F18" s="453"/>
      <c r="G18" s="453"/>
      <c r="H18" s="453"/>
      <c r="I18" s="453"/>
      <c r="J18" s="451"/>
    </row>
    <row r="19" spans="2:10">
      <c r="B19" s="452"/>
      <c r="C19" s="453"/>
      <c r="D19" s="453"/>
      <c r="E19" s="453"/>
      <c r="F19" s="453"/>
      <c r="G19" s="453"/>
      <c r="H19" s="453"/>
      <c r="I19" s="453"/>
      <c r="J19" s="451"/>
    </row>
    <row r="20" spans="2:10">
      <c r="B20" s="452"/>
      <c r="C20" s="453"/>
      <c r="D20" s="453"/>
      <c r="E20" s="453"/>
      <c r="F20" s="453"/>
      <c r="G20" s="453"/>
      <c r="H20" s="453"/>
      <c r="I20" s="453"/>
      <c r="J20" s="451"/>
    </row>
    <row r="21" spans="2:10">
      <c r="B21" s="452"/>
      <c r="C21" s="453"/>
      <c r="D21" s="453"/>
      <c r="E21" s="453"/>
      <c r="F21" s="453"/>
      <c r="G21" s="453"/>
      <c r="H21" s="453"/>
      <c r="I21" s="453"/>
      <c r="J21" s="451"/>
    </row>
    <row r="22" spans="2:10">
      <c r="B22" s="452"/>
      <c r="C22" s="453"/>
      <c r="D22" s="453"/>
      <c r="E22" s="453"/>
      <c r="F22" s="453"/>
      <c r="G22" s="453"/>
      <c r="H22" s="453"/>
      <c r="I22" s="453"/>
      <c r="J22" s="451"/>
    </row>
    <row r="23" spans="2:10">
      <c r="B23" s="565" t="s">
        <v>1275</v>
      </c>
      <c r="C23" s="566"/>
      <c r="D23" s="566"/>
      <c r="E23" s="566"/>
      <c r="F23" s="566"/>
      <c r="G23" s="566"/>
      <c r="H23" s="566"/>
      <c r="I23" s="566"/>
      <c r="J23" s="567"/>
    </row>
    <row r="24" spans="2:10">
      <c r="B24" s="452"/>
      <c r="C24" s="453"/>
      <c r="D24" s="453"/>
      <c r="E24" s="453"/>
      <c r="F24" s="453"/>
      <c r="G24" s="453"/>
      <c r="H24" s="453"/>
      <c r="I24" s="453"/>
      <c r="J24" s="451"/>
    </row>
    <row r="25" spans="2:10" ht="33" customHeight="1">
      <c r="B25" s="568" t="s">
        <v>1308</v>
      </c>
      <c r="C25" s="569"/>
      <c r="D25" s="569"/>
      <c r="E25" s="569"/>
      <c r="F25" s="569"/>
      <c r="G25" s="569"/>
      <c r="H25" s="569"/>
      <c r="I25" s="569"/>
      <c r="J25" s="570"/>
    </row>
    <row r="26" spans="2:10">
      <c r="B26" s="565"/>
      <c r="C26" s="566"/>
      <c r="D26" s="566"/>
      <c r="E26" s="566"/>
      <c r="F26" s="566"/>
      <c r="G26" s="566"/>
      <c r="H26" s="566"/>
      <c r="I26" s="566"/>
      <c r="J26" s="567"/>
    </row>
    <row r="27" spans="2:10" ht="30" customHeight="1">
      <c r="B27" s="571" t="s">
        <v>1309</v>
      </c>
      <c r="C27" s="572"/>
      <c r="D27" s="572"/>
      <c r="E27" s="572"/>
      <c r="F27" s="572"/>
      <c r="G27" s="572"/>
      <c r="H27" s="572"/>
      <c r="I27" s="572"/>
      <c r="J27" s="573"/>
    </row>
    <row r="28" spans="2:10" ht="13.5" customHeight="1">
      <c r="B28" s="454"/>
      <c r="C28" s="455"/>
      <c r="D28" s="455"/>
      <c r="E28" s="455"/>
      <c r="F28" s="455"/>
      <c r="G28" s="455"/>
      <c r="H28" s="455"/>
      <c r="I28" s="455"/>
      <c r="J28" s="456"/>
    </row>
    <row r="29" spans="2:10" ht="18.75" customHeight="1">
      <c r="B29" s="560" t="s">
        <v>1276</v>
      </c>
      <c r="C29" s="561"/>
      <c r="D29" s="561"/>
      <c r="E29" s="561"/>
      <c r="F29" s="561"/>
      <c r="G29" s="561"/>
      <c r="H29" s="561"/>
      <c r="I29" s="561"/>
      <c r="J29" s="562"/>
    </row>
    <row r="30" spans="2:10">
      <c r="B30" s="457"/>
      <c r="C30" s="458"/>
      <c r="D30" s="450"/>
      <c r="E30" s="450"/>
      <c r="F30" s="450"/>
      <c r="G30" s="450"/>
      <c r="H30" s="450"/>
      <c r="I30" s="450"/>
      <c r="J30" s="451"/>
    </row>
    <row r="31" spans="2:10" ht="14.25" customHeight="1">
      <c r="B31" s="563" t="s">
        <v>1277</v>
      </c>
      <c r="C31" s="564"/>
      <c r="D31" s="564"/>
      <c r="E31" s="459" t="s">
        <v>1278</v>
      </c>
      <c r="F31" s="459"/>
      <c r="G31" s="459"/>
      <c r="H31" s="459"/>
      <c r="I31" s="459"/>
      <c r="J31" s="460"/>
    </row>
    <row r="32" spans="2:10" ht="14.25" customHeight="1">
      <c r="B32" s="461"/>
      <c r="C32" s="462"/>
      <c r="D32" s="462"/>
      <c r="E32" s="462"/>
      <c r="F32" s="462"/>
      <c r="G32" s="462"/>
      <c r="H32" s="462"/>
      <c r="I32" s="462"/>
      <c r="J32" s="463"/>
    </row>
    <row r="33" spans="2:10" ht="15.75" thickBot="1">
      <c r="B33" s="464"/>
      <c r="C33" s="465"/>
      <c r="D33" s="465"/>
      <c r="E33" s="465"/>
      <c r="F33" s="465"/>
      <c r="G33" s="465"/>
      <c r="H33" s="465"/>
      <c r="I33" s="465"/>
      <c r="J33" s="466"/>
    </row>
  </sheetData>
  <mergeCells count="8">
    <mergeCell ref="B29:J29"/>
    <mergeCell ref="B31:D31"/>
    <mergeCell ref="B7:J7"/>
    <mergeCell ref="B8:J8"/>
    <mergeCell ref="B23:J23"/>
    <mergeCell ref="B25:J25"/>
    <mergeCell ref="B26:J26"/>
    <mergeCell ref="B27:J27"/>
  </mergeCells>
  <hyperlinks>
    <hyperlink ref="E31" r:id="rId1" xr:uid="{A361888E-C52D-4CF9-AB47-6EEEB1A63CF2}"/>
  </hyperlinks>
  <pageMargins left="0.7" right="0.7" top="0.75" bottom="0.75" header="0.3" footer="0.3"/>
  <pageSetup scale="88" orientation="portrait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246F9-C8DB-455D-BE9A-2137234818B0}">
  <dimension ref="D6:X20"/>
  <sheetViews>
    <sheetView zoomScale="78" zoomScaleNormal="160" workbookViewId="0">
      <pane xSplit="1" ySplit="1" topLeftCell="F9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F4" sqref="F4"/>
    </sheetView>
  </sheetViews>
  <sheetFormatPr defaultColWidth="9" defaultRowHeight="12.75"/>
  <cols>
    <col min="1" max="4" width="9" style="62"/>
    <col min="5" max="5" width="13" style="532" bestFit="1" customWidth="1"/>
    <col min="6" max="6" width="13.7109375" style="532" bestFit="1" customWidth="1"/>
    <col min="7" max="16" width="9" style="62"/>
    <col min="17" max="17" width="10.5703125" style="62" customWidth="1"/>
    <col min="18" max="16384" width="9" style="62"/>
  </cols>
  <sheetData>
    <row r="6" spans="4:24" ht="36.75" customHeight="1">
      <c r="P6" s="599" t="s">
        <v>777</v>
      </c>
      <c r="Q6" s="585"/>
      <c r="R6" s="585"/>
      <c r="S6" s="585"/>
      <c r="T6" s="585"/>
      <c r="U6" s="585"/>
      <c r="V6" s="585"/>
      <c r="W6" s="585"/>
      <c r="X6" s="585"/>
    </row>
    <row r="7" spans="4:24" ht="15">
      <c r="P7" s="584" t="s">
        <v>771</v>
      </c>
      <c r="Q7" s="584"/>
      <c r="R7" s="584"/>
      <c r="S7" s="584"/>
      <c r="T7" s="584"/>
      <c r="U7" s="584"/>
      <c r="V7" s="584"/>
      <c r="W7" s="584"/>
      <c r="X7" s="584"/>
    </row>
    <row r="8" spans="4:24">
      <c r="F8" s="319" t="s">
        <v>400</v>
      </c>
      <c r="G8" s="318" t="s">
        <v>401</v>
      </c>
      <c r="H8" s="318"/>
      <c r="I8" s="318"/>
      <c r="J8" s="318"/>
      <c r="K8" s="318" t="s">
        <v>402</v>
      </c>
    </row>
    <row r="9" spans="4:24">
      <c r="D9" s="62" t="s">
        <v>334</v>
      </c>
      <c r="E9" s="532" t="s">
        <v>403</v>
      </c>
      <c r="F9" s="319">
        <v>24.683940242763775</v>
      </c>
      <c r="G9" s="318">
        <v>0.86045607936962443</v>
      </c>
      <c r="H9" s="318">
        <v>-6.7148933680691303E-2</v>
      </c>
      <c r="I9" s="318"/>
      <c r="J9" s="318"/>
      <c r="K9" s="318"/>
    </row>
    <row r="10" spans="4:24">
      <c r="E10" s="532" t="s">
        <v>404</v>
      </c>
      <c r="F10" s="319">
        <v>42.27503489055858</v>
      </c>
      <c r="G10" s="318">
        <v>1.1791497346499737</v>
      </c>
      <c r="H10" s="318">
        <v>-8.1975969014236646E-3</v>
      </c>
      <c r="I10" s="318"/>
      <c r="J10" s="318"/>
      <c r="K10" s="318"/>
    </row>
    <row r="11" spans="4:24">
      <c r="E11" s="532" t="s">
        <v>405</v>
      </c>
      <c r="F11" s="319">
        <v>39.924750242323839</v>
      </c>
      <c r="G11" s="318">
        <v>1.8832990903522113</v>
      </c>
      <c r="H11" s="318">
        <v>0.11211469389236929</v>
      </c>
      <c r="I11" s="318"/>
      <c r="J11" s="318"/>
      <c r="K11" s="318"/>
    </row>
    <row r="12" spans="4:24">
      <c r="D12" s="62" t="s">
        <v>374</v>
      </c>
      <c r="E12" s="532" t="s">
        <v>403</v>
      </c>
      <c r="F12" s="319"/>
      <c r="G12" s="318"/>
      <c r="H12" s="318"/>
      <c r="I12" s="318">
        <v>36.511356557796191</v>
      </c>
      <c r="J12" s="318">
        <v>0.91092730208964268</v>
      </c>
      <c r="K12" s="318">
        <v>-8.7572974815657748E-2</v>
      </c>
    </row>
    <row r="13" spans="4:24">
      <c r="E13" s="532" t="s">
        <v>404</v>
      </c>
      <c r="F13" s="319"/>
      <c r="G13" s="318"/>
      <c r="H13" s="318"/>
      <c r="I13" s="318">
        <v>39.553784393900671</v>
      </c>
      <c r="J13" s="318">
        <v>1.8825993324749937</v>
      </c>
      <c r="K13" s="318">
        <v>-0.26574232553150912</v>
      </c>
    </row>
    <row r="14" spans="4:24">
      <c r="E14" s="532" t="s">
        <v>405</v>
      </c>
      <c r="F14" s="319"/>
      <c r="G14" s="318"/>
      <c r="H14" s="318"/>
      <c r="I14" s="318">
        <v>45.650889903540985</v>
      </c>
      <c r="J14" s="318">
        <v>1.1142790617207339</v>
      </c>
      <c r="K14" s="318">
        <v>9.968231657863888E-2</v>
      </c>
    </row>
    <row r="15" spans="4:24">
      <c r="F15" s="62"/>
    </row>
    <row r="16" spans="4:24">
      <c r="F16" s="62"/>
    </row>
    <row r="17" spans="8:12">
      <c r="H17" s="532"/>
      <c r="J17" s="532"/>
      <c r="L17" s="532"/>
    </row>
    <row r="18" spans="8:12">
      <c r="H18" s="532"/>
      <c r="J18" s="532"/>
      <c r="L18" s="532"/>
    </row>
    <row r="19" spans="8:12">
      <c r="H19" s="532"/>
      <c r="J19" s="532"/>
      <c r="L19" s="532"/>
    </row>
    <row r="20" spans="8:12">
      <c r="H20" s="532"/>
      <c r="J20" s="532"/>
      <c r="L20" s="532"/>
    </row>
  </sheetData>
  <mergeCells count="2">
    <mergeCell ref="P6:X6"/>
    <mergeCell ref="P7:X7"/>
  </mergeCells>
  <pageMargins left="0.7" right="0.7" top="0.75" bottom="0.75" header="0.3" footer="0.3"/>
  <pageSetup paperSize="0" orientation="portrait" horizontalDpi="0" verticalDpi="0" copies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8DEF0-51A6-4111-89D3-627C9EE21E5E}">
  <dimension ref="A1:AT38"/>
  <sheetViews>
    <sheetView showGridLines="0" showWhiteSpace="0" topLeftCell="K9" zoomScale="84" zoomScaleNormal="100" zoomScaleSheetLayoutView="115" zoomScalePageLayoutView="40" workbookViewId="0">
      <selection activeCell="AI9" sqref="AI9"/>
    </sheetView>
  </sheetViews>
  <sheetFormatPr defaultColWidth="9.28515625" defaultRowHeight="12" outlineLevelCol="1"/>
  <cols>
    <col min="1" max="1" width="10.7109375" style="320" hidden="1" customWidth="1" outlineLevel="1"/>
    <col min="2" max="2" width="9.140625" style="320" hidden="1" customWidth="1" outlineLevel="1"/>
    <col min="3" max="3" width="6.7109375" style="320" hidden="1" customWidth="1" outlineLevel="1"/>
    <col min="4" max="4" width="24.140625" style="320" hidden="1" customWidth="1" outlineLevel="1"/>
    <col min="5" max="5" width="4.28515625" style="320" hidden="1" customWidth="1" outlineLevel="1"/>
    <col min="6" max="6" width="29.7109375" style="320" hidden="1" customWidth="1" outlineLevel="1"/>
    <col min="7" max="7" width="21.7109375" style="320" customWidth="1" collapsed="1"/>
    <col min="8" max="10" width="7.85546875" style="320" customWidth="1"/>
    <col min="11" max="12" width="7.42578125" style="320" customWidth="1"/>
    <col min="13" max="13" width="0.5703125" style="320" customWidth="1"/>
    <col min="14" max="15" width="7.42578125" style="320" customWidth="1"/>
    <col min="16" max="16" width="0.5703125" style="320" customWidth="1"/>
    <col min="17" max="18" width="7.42578125" style="320" customWidth="1"/>
    <col min="19" max="19" width="5.5703125" style="320" customWidth="1"/>
    <col min="20" max="20" width="24.42578125" style="320" hidden="1" customWidth="1"/>
    <col min="21" max="26" width="7.42578125" style="320" hidden="1" customWidth="1"/>
    <col min="27" max="27" width="0.5703125" style="320" hidden="1" customWidth="1"/>
    <col min="28" max="30" width="4.7109375" style="320" hidden="1" customWidth="1"/>
    <col min="31" max="31" width="0.7109375" style="320" hidden="1" customWidth="1"/>
    <col min="32" max="33" width="6.42578125" style="320" hidden="1" customWidth="1"/>
    <col min="34" max="16384" width="9.28515625" style="320"/>
  </cols>
  <sheetData>
    <row r="1" spans="1:46" s="19" customFormat="1">
      <c r="A1" s="15"/>
      <c r="B1" s="15"/>
      <c r="C1" s="15"/>
      <c r="D1" s="15"/>
      <c r="E1" s="16"/>
      <c r="F1" s="17"/>
      <c r="G1" s="22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T1" s="20"/>
      <c r="U1" s="18"/>
      <c r="V1" s="18"/>
      <c r="W1" s="18"/>
      <c r="X1" s="18"/>
      <c r="Y1" s="18"/>
      <c r="Z1" s="18"/>
      <c r="AA1" s="18"/>
      <c r="AB1" s="20"/>
      <c r="AC1" s="20"/>
      <c r="AD1" s="20"/>
      <c r="AE1" s="20"/>
      <c r="AF1" s="21"/>
      <c r="AG1" s="21"/>
    </row>
    <row r="2" spans="1:46" s="19" customFormat="1" ht="21.75" customHeight="1">
      <c r="A2" s="15"/>
      <c r="B2" s="15"/>
      <c r="C2" s="15"/>
      <c r="D2" s="15"/>
      <c r="E2" s="16"/>
      <c r="F2" s="17"/>
      <c r="G2" s="22"/>
      <c r="H2" s="18"/>
      <c r="I2" s="18"/>
      <c r="J2" s="23" t="s">
        <v>332</v>
      </c>
      <c r="K2" s="18"/>
      <c r="L2" s="18"/>
      <c r="M2" s="18"/>
      <c r="N2" s="18"/>
      <c r="O2" s="18"/>
      <c r="P2" s="18"/>
      <c r="Q2" s="18"/>
      <c r="R2" s="18"/>
      <c r="T2" s="20"/>
      <c r="U2" s="18"/>
      <c r="V2" s="18"/>
      <c r="W2" s="18"/>
      <c r="X2" s="18"/>
      <c r="Y2" s="18"/>
      <c r="Z2" s="18"/>
      <c r="AA2" s="18"/>
      <c r="AB2" s="20"/>
      <c r="AC2" s="20"/>
      <c r="AD2" s="20"/>
      <c r="AE2" s="20"/>
      <c r="AF2" s="21"/>
      <c r="AG2" s="21"/>
      <c r="AK2" s="600" t="s">
        <v>776</v>
      </c>
      <c r="AL2" s="600"/>
      <c r="AM2" s="600"/>
      <c r="AN2" s="600"/>
      <c r="AO2" s="600"/>
      <c r="AP2" s="600"/>
      <c r="AQ2" s="600"/>
      <c r="AR2" s="600"/>
      <c r="AS2" s="600"/>
      <c r="AT2" s="600"/>
    </row>
    <row r="3" spans="1:46" s="25" customFormat="1" ht="16.5" customHeight="1">
      <c r="A3" s="24" t="s">
        <v>333</v>
      </c>
      <c r="B3" s="24" t="s">
        <v>334</v>
      </c>
      <c r="C3" s="24" t="s">
        <v>335</v>
      </c>
      <c r="D3" s="24" t="s">
        <v>336</v>
      </c>
      <c r="E3" s="17" t="s">
        <v>337</v>
      </c>
      <c r="F3" s="17"/>
      <c r="G3" s="533"/>
      <c r="H3" s="601" t="s">
        <v>338</v>
      </c>
      <c r="I3" s="601"/>
      <c r="J3" s="601"/>
      <c r="K3" s="601" t="s">
        <v>339</v>
      </c>
      <c r="L3" s="601"/>
      <c r="M3" s="534"/>
      <c r="N3" s="601" t="s">
        <v>340</v>
      </c>
      <c r="O3" s="601"/>
      <c r="P3" s="534"/>
      <c r="Q3" s="601" t="s">
        <v>341</v>
      </c>
      <c r="R3" s="601"/>
      <c r="T3" s="26"/>
      <c r="U3" s="26"/>
      <c r="V3" s="26" t="s">
        <v>342</v>
      </c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K3" s="584" t="s">
        <v>772</v>
      </c>
      <c r="AL3" s="584"/>
      <c r="AM3" s="584"/>
      <c r="AN3" s="584"/>
      <c r="AO3" s="584"/>
      <c r="AP3" s="584"/>
      <c r="AQ3" s="584"/>
      <c r="AR3" s="584"/>
      <c r="AS3" s="584"/>
    </row>
    <row r="4" spans="1:46" s="24" customFormat="1" ht="13.5" customHeight="1">
      <c r="A4" s="27" t="s">
        <v>343</v>
      </c>
      <c r="G4" s="533"/>
      <c r="H4" s="602"/>
      <c r="I4" s="602"/>
      <c r="J4" s="602"/>
      <c r="K4" s="602"/>
      <c r="L4" s="602"/>
      <c r="M4" s="534"/>
      <c r="N4" s="602"/>
      <c r="O4" s="602"/>
      <c r="P4" s="534"/>
      <c r="Q4" s="602"/>
      <c r="R4" s="602"/>
      <c r="T4" s="28"/>
      <c r="U4" s="29" t="s">
        <v>344</v>
      </c>
      <c r="V4" s="29"/>
      <c r="W4" s="29"/>
      <c r="X4" s="29"/>
      <c r="Y4" s="29"/>
      <c r="Z4" s="29"/>
      <c r="AA4" s="29"/>
      <c r="AB4" s="30" t="s">
        <v>345</v>
      </c>
      <c r="AC4" s="30"/>
      <c r="AD4" s="31"/>
      <c r="AE4" s="31"/>
      <c r="AF4" s="30" t="s">
        <v>346</v>
      </c>
      <c r="AG4" s="30"/>
    </row>
    <row r="5" spans="1:46" s="24" customFormat="1" ht="18.75" customHeight="1">
      <c r="E5" s="17"/>
      <c r="F5" s="17"/>
      <c r="G5" s="276"/>
      <c r="H5" s="277">
        <v>2010</v>
      </c>
      <c r="I5" s="277">
        <v>2019</v>
      </c>
      <c r="J5" s="277">
        <v>2020</v>
      </c>
      <c r="K5" s="277">
        <v>2030</v>
      </c>
      <c r="L5" s="277">
        <v>2050</v>
      </c>
      <c r="M5" s="278"/>
      <c r="N5" s="277">
        <v>2030</v>
      </c>
      <c r="O5" s="277">
        <v>2050</v>
      </c>
      <c r="P5" s="278"/>
      <c r="Q5" s="277">
        <v>2030</v>
      </c>
      <c r="R5" s="277">
        <v>2050</v>
      </c>
      <c r="T5" s="32"/>
      <c r="U5" s="33">
        <v>2019</v>
      </c>
      <c r="V5" s="33">
        <v>2020</v>
      </c>
      <c r="W5" s="33">
        <v>2025</v>
      </c>
      <c r="X5" s="33">
        <v>2030</v>
      </c>
      <c r="Y5" s="33">
        <v>2040</v>
      </c>
      <c r="Z5" s="33">
        <v>2050</v>
      </c>
      <c r="AA5" s="28"/>
      <c r="AB5" s="33">
        <v>2020</v>
      </c>
      <c r="AC5" s="33">
        <v>2030</v>
      </c>
      <c r="AD5" s="33">
        <v>2050</v>
      </c>
      <c r="AE5" s="34"/>
      <c r="AF5" s="35" t="s">
        <v>347</v>
      </c>
      <c r="AG5" s="35" t="s">
        <v>348</v>
      </c>
    </row>
    <row r="6" spans="1:46" s="24" customFormat="1" ht="15" customHeight="1">
      <c r="E6" s="17"/>
      <c r="F6" s="17"/>
      <c r="G6" s="279" t="s">
        <v>331</v>
      </c>
      <c r="H6" s="280">
        <v>47.7</v>
      </c>
      <c r="I6" s="280">
        <v>65.8</v>
      </c>
      <c r="J6" s="280">
        <v>68.5</v>
      </c>
      <c r="K6" s="280">
        <v>109</v>
      </c>
      <c r="L6" s="280">
        <v>192.5</v>
      </c>
      <c r="M6" s="281"/>
      <c r="N6" s="280">
        <v>120.6</v>
      </c>
      <c r="O6" s="280">
        <v>248.4</v>
      </c>
      <c r="P6" s="281"/>
      <c r="Q6" s="280">
        <v>142.69999999999999</v>
      </c>
      <c r="R6" s="280">
        <v>316.39999999999998</v>
      </c>
      <c r="S6" s="36"/>
      <c r="T6" s="37" t="s">
        <v>336</v>
      </c>
      <c r="U6" s="38" t="e">
        <v>#REF!</v>
      </c>
      <c r="V6" s="38" t="e">
        <v>#REF!</v>
      </c>
      <c r="W6" s="38" t="e">
        <v>#REF!</v>
      </c>
      <c r="X6" s="38" t="e">
        <v>#REF!</v>
      </c>
      <c r="Y6" s="38" t="e">
        <v>#REF!</v>
      </c>
      <c r="Z6" s="38" t="e">
        <v>#REF!</v>
      </c>
      <c r="AA6" s="39"/>
      <c r="AB6" s="40">
        <v>100</v>
      </c>
      <c r="AC6" s="40">
        <v>100</v>
      </c>
      <c r="AD6" s="40">
        <v>100</v>
      </c>
      <c r="AE6" s="41"/>
      <c r="AF6" s="42" t="e">
        <v>#REF!</v>
      </c>
      <c r="AG6" s="42" t="e">
        <v>#REF!</v>
      </c>
    </row>
    <row r="7" spans="1:46" s="24" customFormat="1" ht="15" customHeight="1">
      <c r="E7" s="17"/>
      <c r="F7" s="17"/>
      <c r="G7" s="269" t="s">
        <v>349</v>
      </c>
      <c r="H7" s="270">
        <v>9.4</v>
      </c>
      <c r="I7" s="270">
        <v>12.6</v>
      </c>
      <c r="J7" s="270">
        <v>12.8</v>
      </c>
      <c r="K7" s="270">
        <v>18.8</v>
      </c>
      <c r="L7" s="270">
        <v>29</v>
      </c>
      <c r="M7" s="271"/>
      <c r="N7" s="270">
        <v>24.9</v>
      </c>
      <c r="O7" s="270">
        <v>43.8</v>
      </c>
      <c r="P7" s="271"/>
      <c r="Q7" s="270">
        <v>26</v>
      </c>
      <c r="R7" s="270">
        <v>46.6</v>
      </c>
      <c r="S7" s="27"/>
      <c r="T7" s="43" t="s">
        <v>335</v>
      </c>
      <c r="U7" s="44" t="e">
        <v>#REF!</v>
      </c>
      <c r="V7" s="45" t="e">
        <v>#REF!</v>
      </c>
      <c r="W7" s="44" t="e">
        <v>#REF!</v>
      </c>
      <c r="X7" s="44" t="e">
        <v>#REF!</v>
      </c>
      <c r="Y7" s="44" t="e">
        <v>#REF!</v>
      </c>
      <c r="Z7" s="44" t="e">
        <v>#REF!</v>
      </c>
      <c r="AA7" s="46"/>
      <c r="AB7" s="47" t="e">
        <v>#REF!</v>
      </c>
      <c r="AC7" s="47" t="e">
        <v>#REF!</v>
      </c>
      <c r="AD7" s="47" t="e">
        <v>#REF!</v>
      </c>
      <c r="AE7" s="48"/>
      <c r="AF7" s="49" t="e">
        <v>#REF!</v>
      </c>
      <c r="AG7" s="49" t="e">
        <v>#REF!</v>
      </c>
    </row>
    <row r="8" spans="1:46" s="24" customFormat="1" ht="15" customHeight="1">
      <c r="E8" s="17"/>
      <c r="F8" s="17"/>
      <c r="G8" s="282" t="s">
        <v>84</v>
      </c>
      <c r="H8" s="270">
        <v>6.9</v>
      </c>
      <c r="I8" s="270">
        <v>9.8000000000000007</v>
      </c>
      <c r="J8" s="270">
        <v>9.9</v>
      </c>
      <c r="K8" s="270">
        <v>15</v>
      </c>
      <c r="L8" s="270">
        <v>23.6</v>
      </c>
      <c r="M8" s="271"/>
      <c r="N8" s="270">
        <v>20.2</v>
      </c>
      <c r="O8" s="270">
        <v>36.799999999999997</v>
      </c>
      <c r="P8" s="271"/>
      <c r="Q8" s="270">
        <v>20.8</v>
      </c>
      <c r="R8" s="270">
        <v>37.6</v>
      </c>
      <c r="S8" s="36"/>
      <c r="T8" s="50" t="s">
        <v>350</v>
      </c>
      <c r="U8" s="51" t="e">
        <v>#REF!</v>
      </c>
      <c r="V8" s="52" t="e">
        <v>#REF!</v>
      </c>
      <c r="W8" s="51" t="e">
        <v>#REF!</v>
      </c>
      <c r="X8" s="51" t="e">
        <v>#REF!</v>
      </c>
      <c r="Y8" s="51" t="e">
        <v>#REF!</v>
      </c>
      <c r="Z8" s="51" t="e">
        <v>#REF!</v>
      </c>
      <c r="AA8" s="53"/>
      <c r="AB8" s="54" t="e">
        <v>#REF!</v>
      </c>
      <c r="AC8" s="54" t="e">
        <v>#REF!</v>
      </c>
      <c r="AD8" s="54" t="e">
        <v>#REF!</v>
      </c>
      <c r="AE8" s="55"/>
      <c r="AF8" s="56" t="e">
        <v>#REF!</v>
      </c>
      <c r="AG8" s="56" t="e">
        <v>#REF!</v>
      </c>
    </row>
    <row r="9" spans="1:46" s="24" customFormat="1" ht="15" customHeight="1">
      <c r="E9" s="17"/>
      <c r="F9" s="17"/>
      <c r="G9" s="269" t="s">
        <v>351</v>
      </c>
      <c r="H9" s="270">
        <v>7.7</v>
      </c>
      <c r="I9" s="270">
        <v>9.5</v>
      </c>
      <c r="J9" s="270">
        <v>9.5</v>
      </c>
      <c r="K9" s="270">
        <v>12.6</v>
      </c>
      <c r="L9" s="270">
        <v>19.5</v>
      </c>
      <c r="M9" s="271"/>
      <c r="N9" s="270">
        <v>12.9</v>
      </c>
      <c r="O9" s="270">
        <v>20.399999999999999</v>
      </c>
      <c r="P9" s="271"/>
      <c r="Q9" s="270">
        <v>14</v>
      </c>
      <c r="R9" s="270">
        <v>23.5</v>
      </c>
      <c r="S9" s="36"/>
      <c r="T9" s="50" t="s">
        <v>352</v>
      </c>
      <c r="U9" s="51" t="e">
        <v>#REF!</v>
      </c>
      <c r="V9" s="52" t="e">
        <v>#REF!</v>
      </c>
      <c r="W9" s="51" t="e">
        <v>#REF!</v>
      </c>
      <c r="X9" s="51" t="e">
        <v>#REF!</v>
      </c>
      <c r="Y9" s="51" t="e">
        <v>#REF!</v>
      </c>
      <c r="Z9" s="51" t="e">
        <v>#REF!</v>
      </c>
      <c r="AA9" s="53"/>
      <c r="AB9" s="54" t="e">
        <v>#REF!</v>
      </c>
      <c r="AC9" s="54" t="e">
        <v>#REF!</v>
      </c>
      <c r="AD9" s="54" t="e">
        <v>#REF!</v>
      </c>
      <c r="AE9" s="55"/>
      <c r="AF9" s="56" t="e">
        <v>#REF!</v>
      </c>
      <c r="AG9" s="57" t="e">
        <v>#REF!</v>
      </c>
    </row>
    <row r="10" spans="1:46" s="24" customFormat="1" ht="15" customHeight="1">
      <c r="E10" s="17"/>
      <c r="F10" s="17"/>
      <c r="G10" s="282" t="s">
        <v>109</v>
      </c>
      <c r="H10" s="270">
        <v>5.6</v>
      </c>
      <c r="I10" s="270">
        <v>6.6</v>
      </c>
      <c r="J10" s="270">
        <v>6.6</v>
      </c>
      <c r="K10" s="270">
        <v>8.4</v>
      </c>
      <c r="L10" s="270">
        <v>12</v>
      </c>
      <c r="M10" s="271"/>
      <c r="N10" s="270">
        <v>8.5</v>
      </c>
      <c r="O10" s="270">
        <v>11.8</v>
      </c>
      <c r="P10" s="271"/>
      <c r="Q10" s="270">
        <v>8.8000000000000007</v>
      </c>
      <c r="R10" s="270">
        <v>12.2</v>
      </c>
      <c r="S10" s="36"/>
      <c r="T10" s="50" t="s">
        <v>353</v>
      </c>
      <c r="U10" s="51" t="e">
        <v>#REF!</v>
      </c>
      <c r="V10" s="52" t="e">
        <v>#REF!</v>
      </c>
      <c r="W10" s="51" t="e">
        <v>#REF!</v>
      </c>
      <c r="X10" s="51" t="e">
        <v>#REF!</v>
      </c>
      <c r="Y10" s="51" t="e">
        <v>#REF!</v>
      </c>
      <c r="Z10" s="51" t="e">
        <v>#REF!</v>
      </c>
      <c r="AA10" s="53"/>
      <c r="AB10" s="54" t="e">
        <v>#REF!</v>
      </c>
      <c r="AC10" s="54" t="e">
        <v>#REF!</v>
      </c>
      <c r="AD10" s="54" t="e">
        <v>#REF!</v>
      </c>
      <c r="AE10" s="55"/>
      <c r="AF10" s="57" t="e">
        <v>#REF!</v>
      </c>
      <c r="AG10" s="57" t="e">
        <v>#REF!</v>
      </c>
    </row>
    <row r="11" spans="1:46" s="24" customFormat="1" ht="15" customHeight="1">
      <c r="E11" s="17"/>
      <c r="F11" s="17"/>
      <c r="G11" s="269" t="s">
        <v>354</v>
      </c>
      <c r="H11" s="270">
        <v>10.3</v>
      </c>
      <c r="I11" s="270">
        <v>13.8</v>
      </c>
      <c r="J11" s="270">
        <v>14.3</v>
      </c>
      <c r="K11" s="270">
        <v>20.2</v>
      </c>
      <c r="L11" s="270">
        <v>27.9</v>
      </c>
      <c r="M11" s="271"/>
      <c r="N11" s="270">
        <v>22.8</v>
      </c>
      <c r="O11" s="270">
        <v>34</v>
      </c>
      <c r="P11" s="271"/>
      <c r="Q11" s="270">
        <v>23.8</v>
      </c>
      <c r="R11" s="270">
        <v>37.4</v>
      </c>
      <c r="S11" s="36"/>
      <c r="T11" s="50" t="s">
        <v>355</v>
      </c>
      <c r="U11" s="51" t="e">
        <v>#REF!</v>
      </c>
      <c r="V11" s="52" t="e">
        <v>#REF!</v>
      </c>
      <c r="W11" s="51" t="e">
        <v>#REF!</v>
      </c>
      <c r="X11" s="51" t="e">
        <v>#REF!</v>
      </c>
      <c r="Y11" s="51" t="e">
        <v>#REF!</v>
      </c>
      <c r="Z11" s="51" t="e">
        <v>#REF!</v>
      </c>
      <c r="AA11" s="53"/>
      <c r="AB11" s="54" t="e">
        <v>#REF!</v>
      </c>
      <c r="AC11" s="54" t="e">
        <v>#REF!</v>
      </c>
      <c r="AD11" s="54" t="e">
        <v>#REF!</v>
      </c>
      <c r="AE11" s="55"/>
      <c r="AF11" s="57" t="e">
        <v>#REF!</v>
      </c>
      <c r="AG11" s="57" t="e">
        <v>#REF!</v>
      </c>
    </row>
    <row r="12" spans="1:46" s="24" customFormat="1" ht="15" customHeight="1">
      <c r="E12" s="17"/>
      <c r="F12" s="17"/>
      <c r="G12" s="282" t="s">
        <v>356</v>
      </c>
      <c r="H12" s="270">
        <v>8.1</v>
      </c>
      <c r="I12" s="270">
        <v>10.3</v>
      </c>
      <c r="J12" s="270">
        <v>10.5</v>
      </c>
      <c r="K12" s="270">
        <v>15</v>
      </c>
      <c r="L12" s="270">
        <v>19.899999999999999</v>
      </c>
      <c r="M12" s="271"/>
      <c r="N12" s="270">
        <v>17.100000000000001</v>
      </c>
      <c r="O12" s="270">
        <v>25.7</v>
      </c>
      <c r="P12" s="271"/>
      <c r="Q12" s="270">
        <v>17.100000000000001</v>
      </c>
      <c r="R12" s="270">
        <v>25.7</v>
      </c>
      <c r="S12" s="36"/>
      <c r="T12" s="50" t="s">
        <v>357</v>
      </c>
      <c r="U12" s="51" t="e">
        <v>#REF!</v>
      </c>
      <c r="V12" s="52" t="e">
        <v>#REF!</v>
      </c>
      <c r="W12" s="51" t="e">
        <v>#REF!</v>
      </c>
      <c r="X12" s="51" t="e">
        <v>#REF!</v>
      </c>
      <c r="Y12" s="51" t="e">
        <v>#REF!</v>
      </c>
      <c r="Z12" s="51" t="e">
        <v>#REF!</v>
      </c>
      <c r="AA12" s="53"/>
      <c r="AB12" s="54" t="e">
        <v>#REF!</v>
      </c>
      <c r="AC12" s="54" t="e">
        <v>#REF!</v>
      </c>
      <c r="AD12" s="54" t="e">
        <v>#REF!</v>
      </c>
      <c r="AE12" s="55"/>
      <c r="AF12" s="56" t="e">
        <v>#REF!</v>
      </c>
      <c r="AG12" s="57" t="e">
        <v>#REF!</v>
      </c>
    </row>
    <row r="13" spans="1:46" s="24" customFormat="1" ht="15" customHeight="1">
      <c r="E13" s="17"/>
      <c r="F13" s="17"/>
      <c r="G13" s="269" t="s">
        <v>358</v>
      </c>
      <c r="H13" s="270">
        <v>3.3</v>
      </c>
      <c r="I13" s="270">
        <v>4.5</v>
      </c>
      <c r="J13" s="270">
        <v>4.5999999999999996</v>
      </c>
      <c r="K13" s="270">
        <v>7.9</v>
      </c>
      <c r="L13" s="270">
        <v>16.5</v>
      </c>
      <c r="M13" s="271"/>
      <c r="N13" s="270">
        <v>8.3000000000000007</v>
      </c>
      <c r="O13" s="270">
        <v>17.600000000000001</v>
      </c>
      <c r="P13" s="271"/>
      <c r="Q13" s="270">
        <v>10.199999999999999</v>
      </c>
      <c r="R13" s="270">
        <v>27</v>
      </c>
      <c r="S13" s="36"/>
      <c r="T13" s="50" t="s">
        <v>359</v>
      </c>
      <c r="U13" s="51" t="e">
        <v>#REF!</v>
      </c>
      <c r="V13" s="52" t="e">
        <v>#REF!</v>
      </c>
      <c r="W13" s="51" t="e">
        <v>#REF!</v>
      </c>
      <c r="X13" s="51" t="e">
        <v>#REF!</v>
      </c>
      <c r="Y13" s="51" t="e">
        <v>#REF!</v>
      </c>
      <c r="Z13" s="51" t="e">
        <v>#REF!</v>
      </c>
      <c r="AA13" s="53"/>
      <c r="AB13" s="54" t="e">
        <v>#REF!</v>
      </c>
      <c r="AC13" s="54" t="e">
        <v>#REF!</v>
      </c>
      <c r="AD13" s="54" t="e">
        <v>#REF!</v>
      </c>
      <c r="AE13" s="55"/>
      <c r="AF13" s="56" t="e">
        <v>#REF!</v>
      </c>
      <c r="AG13" s="57" t="e">
        <v>#REF!</v>
      </c>
    </row>
    <row r="14" spans="1:46" s="24" customFormat="1" ht="15" customHeight="1">
      <c r="E14" s="17"/>
      <c r="F14" s="17"/>
      <c r="G14" s="269" t="s">
        <v>360</v>
      </c>
      <c r="H14" s="270">
        <v>0.1</v>
      </c>
      <c r="I14" s="270">
        <v>0.2</v>
      </c>
      <c r="J14" s="270">
        <v>0.2</v>
      </c>
      <c r="K14" s="270">
        <v>1</v>
      </c>
      <c r="L14" s="270">
        <v>4.8</v>
      </c>
      <c r="M14" s="271"/>
      <c r="N14" s="270">
        <v>1</v>
      </c>
      <c r="O14" s="270">
        <v>6.2</v>
      </c>
      <c r="P14" s="271"/>
      <c r="Q14" s="270">
        <v>3</v>
      </c>
      <c r="R14" s="270">
        <v>17.899999999999999</v>
      </c>
      <c r="S14" s="36"/>
      <c r="T14" s="50" t="s">
        <v>361</v>
      </c>
      <c r="U14" s="51" t="e">
        <v>#REF!</v>
      </c>
      <c r="V14" s="52" t="e">
        <v>#REF!</v>
      </c>
      <c r="W14" s="51" t="e">
        <v>#REF!</v>
      </c>
      <c r="X14" s="51" t="e">
        <v>#REF!</v>
      </c>
      <c r="Y14" s="51" t="e">
        <v>#REF!</v>
      </c>
      <c r="Z14" s="51" t="e">
        <v>#REF!</v>
      </c>
      <c r="AA14" s="53"/>
      <c r="AB14" s="54" t="e">
        <v>#REF!</v>
      </c>
      <c r="AC14" s="54" t="e">
        <v>#REF!</v>
      </c>
      <c r="AD14" s="54" t="e">
        <v>#REF!</v>
      </c>
      <c r="AE14" s="55"/>
      <c r="AF14" s="56" t="e">
        <v>#REF!</v>
      </c>
      <c r="AG14" s="57" t="e">
        <v>#REF!</v>
      </c>
    </row>
    <row r="15" spans="1:46" s="24" customFormat="1" ht="15" customHeight="1">
      <c r="E15" s="17"/>
      <c r="F15" s="17"/>
      <c r="G15" s="269" t="s">
        <v>362</v>
      </c>
      <c r="H15" s="270">
        <v>1.1000000000000001</v>
      </c>
      <c r="I15" s="270">
        <v>1.3</v>
      </c>
      <c r="J15" s="270">
        <v>1.3</v>
      </c>
      <c r="K15" s="270">
        <v>1.9</v>
      </c>
      <c r="L15" s="270">
        <v>4.7</v>
      </c>
      <c r="M15" s="271"/>
      <c r="N15" s="270">
        <v>1.9</v>
      </c>
      <c r="O15" s="270">
        <v>4.5999999999999996</v>
      </c>
      <c r="P15" s="271"/>
      <c r="Q15" s="270">
        <v>3.3</v>
      </c>
      <c r="R15" s="270">
        <v>11.2</v>
      </c>
      <c r="S15" s="36"/>
      <c r="T15" s="43" t="s">
        <v>363</v>
      </c>
      <c r="U15" s="44" t="e">
        <v>#REF!</v>
      </c>
      <c r="V15" s="45" t="e">
        <v>#REF!</v>
      </c>
      <c r="W15" s="44" t="e">
        <v>#REF!</v>
      </c>
      <c r="X15" s="44" t="e">
        <v>#REF!</v>
      </c>
      <c r="Y15" s="44" t="e">
        <v>#REF!</v>
      </c>
      <c r="Z15" s="44" t="e">
        <v>#REF!</v>
      </c>
      <c r="AA15" s="46"/>
      <c r="AB15" s="47" t="e">
        <v>#REF!</v>
      </c>
      <c r="AC15" s="47" t="e">
        <v>#REF!</v>
      </c>
      <c r="AD15" s="47" t="e">
        <v>#REF!</v>
      </c>
      <c r="AE15" s="48"/>
      <c r="AF15" s="58" t="e">
        <v>#REF!</v>
      </c>
      <c r="AG15" s="58" t="e">
        <v>#REF!</v>
      </c>
    </row>
    <row r="16" spans="1:46" s="24" customFormat="1" ht="15" customHeight="1">
      <c r="E16" s="17"/>
      <c r="F16" s="17"/>
      <c r="G16" s="282" t="s">
        <v>125</v>
      </c>
      <c r="H16" s="270">
        <v>0.9</v>
      </c>
      <c r="I16" s="270">
        <v>1</v>
      </c>
      <c r="J16" s="270">
        <v>1</v>
      </c>
      <c r="K16" s="270">
        <v>1.5</v>
      </c>
      <c r="L16" s="270">
        <v>3.9</v>
      </c>
      <c r="M16" s="271"/>
      <c r="N16" s="270">
        <v>1.5</v>
      </c>
      <c r="O16" s="270">
        <v>3.8</v>
      </c>
      <c r="P16" s="271"/>
      <c r="Q16" s="270">
        <v>2.4</v>
      </c>
      <c r="R16" s="270">
        <v>8.1</v>
      </c>
      <c r="S16" s="36"/>
      <c r="T16" s="59" t="s">
        <v>364</v>
      </c>
      <c r="U16" s="44" t="e">
        <v>#REF!</v>
      </c>
      <c r="V16" s="45" t="e">
        <v>#REF!</v>
      </c>
      <c r="W16" s="44" t="e">
        <v>#REF!</v>
      </c>
      <c r="X16" s="44" t="e">
        <v>#REF!</v>
      </c>
      <c r="Y16" s="44" t="e">
        <v>#REF!</v>
      </c>
      <c r="Z16" s="44" t="e">
        <v>#REF!</v>
      </c>
      <c r="AA16" s="46"/>
      <c r="AB16" s="47" t="e">
        <v>#REF!</v>
      </c>
      <c r="AC16" s="47" t="e">
        <v>#REF!</v>
      </c>
      <c r="AD16" s="47" t="e">
        <v>#REF!</v>
      </c>
      <c r="AE16" s="48"/>
      <c r="AF16" s="49" t="e">
        <v>#REF!</v>
      </c>
      <c r="AG16" s="49" t="e">
        <v>#REF!</v>
      </c>
    </row>
    <row r="17" spans="5:33" s="24" customFormat="1" ht="15" customHeight="1">
      <c r="E17" s="17"/>
      <c r="F17" s="17"/>
      <c r="G17" s="272" t="s">
        <v>365</v>
      </c>
      <c r="H17" s="270">
        <v>15.7</v>
      </c>
      <c r="I17" s="270">
        <v>23.9</v>
      </c>
      <c r="J17" s="270">
        <v>25.8</v>
      </c>
      <c r="K17" s="270">
        <v>46</v>
      </c>
      <c r="L17" s="270">
        <v>88</v>
      </c>
      <c r="M17" s="271"/>
      <c r="N17" s="270">
        <v>47.9</v>
      </c>
      <c r="O17" s="270">
        <v>117.8</v>
      </c>
      <c r="P17" s="271"/>
      <c r="Q17" s="270">
        <v>61.1</v>
      </c>
      <c r="R17" s="270">
        <v>146.6</v>
      </c>
      <c r="S17" s="36"/>
      <c r="T17" s="59" t="s">
        <v>366</v>
      </c>
      <c r="U17" s="44" t="e">
        <v>#REF!</v>
      </c>
      <c r="V17" s="45" t="e">
        <v>#REF!</v>
      </c>
      <c r="W17" s="44" t="e">
        <v>#REF!</v>
      </c>
      <c r="X17" s="44" t="e">
        <v>#REF!</v>
      </c>
      <c r="Y17" s="44" t="e">
        <v>#REF!</v>
      </c>
      <c r="Z17" s="44" t="e">
        <v>#REF!</v>
      </c>
      <c r="AA17" s="46"/>
      <c r="AB17" s="47" t="e">
        <v>#REF!</v>
      </c>
      <c r="AC17" s="47" t="e">
        <v>#REF!</v>
      </c>
      <c r="AD17" s="47" t="e">
        <v>#REF!</v>
      </c>
      <c r="AE17" s="48"/>
      <c r="AF17" s="49" t="e">
        <v>#REF!</v>
      </c>
      <c r="AG17" s="49" t="e">
        <v>#REF!</v>
      </c>
    </row>
    <row r="18" spans="5:33" s="24" customFormat="1" ht="15" customHeight="1">
      <c r="E18" s="17"/>
      <c r="F18" s="17"/>
      <c r="G18" s="282" t="s">
        <v>127</v>
      </c>
      <c r="H18" s="270">
        <v>4.7</v>
      </c>
      <c r="I18" s="270">
        <v>11.7</v>
      </c>
      <c r="J18" s="270">
        <v>12.9</v>
      </c>
      <c r="K18" s="270">
        <v>24.7</v>
      </c>
      <c r="L18" s="270">
        <v>43</v>
      </c>
      <c r="M18" s="271"/>
      <c r="N18" s="270">
        <v>25.3</v>
      </c>
      <c r="O18" s="270">
        <v>67.7</v>
      </c>
      <c r="P18" s="271"/>
      <c r="Q18" s="270">
        <v>30.5</v>
      </c>
      <c r="R18" s="270">
        <v>67.400000000000006</v>
      </c>
      <c r="S18" s="36"/>
      <c r="T18" s="59" t="s">
        <v>367</v>
      </c>
      <c r="U18" s="44" t="e">
        <v>#REF!</v>
      </c>
      <c r="V18" s="45" t="e">
        <v>#REF!</v>
      </c>
      <c r="W18" s="44" t="e">
        <v>#REF!</v>
      </c>
      <c r="X18" s="44" t="e">
        <v>#REF!</v>
      </c>
      <c r="Y18" s="44" t="e">
        <v>#REF!</v>
      </c>
      <c r="Z18" s="44" t="e">
        <v>#REF!</v>
      </c>
      <c r="AA18" s="46"/>
      <c r="AB18" s="47" t="e">
        <v>#REF!</v>
      </c>
      <c r="AC18" s="47" t="e">
        <v>#REF!</v>
      </c>
      <c r="AD18" s="47" t="e">
        <v>#REF!</v>
      </c>
      <c r="AE18" s="48"/>
      <c r="AF18" s="60" t="e">
        <v>#REF!</v>
      </c>
      <c r="AG18" s="60" t="e">
        <v>#REF!</v>
      </c>
    </row>
    <row r="19" spans="5:33" s="24" customFormat="1" ht="15" customHeight="1">
      <c r="E19" s="17"/>
      <c r="F19" s="17"/>
      <c r="G19" s="282" t="s">
        <v>101</v>
      </c>
      <c r="H19" s="270">
        <v>2.6</v>
      </c>
      <c r="I19" s="270">
        <v>4.2</v>
      </c>
      <c r="J19" s="270">
        <v>4.4000000000000004</v>
      </c>
      <c r="K19" s="270">
        <v>7.9</v>
      </c>
      <c r="L19" s="270">
        <v>20.3</v>
      </c>
      <c r="M19" s="271"/>
      <c r="N19" s="270">
        <v>7.9</v>
      </c>
      <c r="O19" s="270">
        <v>20.3</v>
      </c>
      <c r="P19" s="271"/>
      <c r="Q19" s="270">
        <v>10.7</v>
      </c>
      <c r="R19" s="270">
        <v>29.9</v>
      </c>
      <c r="S19" s="36"/>
      <c r="T19" s="59" t="s">
        <v>368</v>
      </c>
      <c r="U19" s="44" t="e">
        <v>#REF!</v>
      </c>
      <c r="V19" s="45" t="e">
        <v>#REF!</v>
      </c>
      <c r="W19" s="44" t="e">
        <v>#REF!</v>
      </c>
      <c r="X19" s="44" t="e">
        <v>#REF!</v>
      </c>
      <c r="Y19" s="44" t="e">
        <v>#REF!</v>
      </c>
      <c r="Z19" s="44" t="e">
        <v>#REF!</v>
      </c>
      <c r="AA19" s="46"/>
      <c r="AB19" s="47" t="e">
        <v>#REF!</v>
      </c>
      <c r="AC19" s="47" t="e">
        <v>#REF!</v>
      </c>
      <c r="AD19" s="47" t="e">
        <v>#REF!</v>
      </c>
      <c r="AE19" s="48"/>
      <c r="AF19" s="49" t="e">
        <v>#REF!</v>
      </c>
      <c r="AG19" s="49" t="e">
        <v>#REF!</v>
      </c>
    </row>
    <row r="20" spans="5:33" s="24" customFormat="1" ht="15" customHeight="1">
      <c r="E20" s="17"/>
      <c r="F20" s="17"/>
      <c r="G20" s="282" t="s">
        <v>94</v>
      </c>
      <c r="H20" s="270">
        <v>0.9</v>
      </c>
      <c r="I20" s="270">
        <v>1.3</v>
      </c>
      <c r="J20" s="270">
        <v>1.4</v>
      </c>
      <c r="K20" s="270">
        <v>1.9</v>
      </c>
      <c r="L20" s="270">
        <v>3.2</v>
      </c>
      <c r="M20" s="271"/>
      <c r="N20" s="270">
        <v>2.5</v>
      </c>
      <c r="O20" s="270">
        <v>5.2</v>
      </c>
      <c r="P20" s="271"/>
      <c r="Q20" s="270">
        <v>2.5</v>
      </c>
      <c r="R20" s="270">
        <v>5.2</v>
      </c>
      <c r="S20" s="36"/>
      <c r="T20" s="50" t="s">
        <v>369</v>
      </c>
      <c r="U20" s="51" t="e">
        <v>#REF!</v>
      </c>
      <c r="V20" s="52" t="e">
        <v>#REF!</v>
      </c>
      <c r="W20" s="51" t="e">
        <v>#REF!</v>
      </c>
      <c r="X20" s="51" t="e">
        <v>#REF!</v>
      </c>
      <c r="Y20" s="51" t="e">
        <v>#REF!</v>
      </c>
      <c r="Z20" s="51" t="e">
        <v>#REF!</v>
      </c>
      <c r="AA20" s="53"/>
      <c r="AB20" s="54" t="e">
        <v>#REF!</v>
      </c>
      <c r="AC20" s="54" t="e">
        <v>#REF!</v>
      </c>
      <c r="AD20" s="54" t="e">
        <v>#REF!</v>
      </c>
      <c r="AE20" s="55"/>
      <c r="AF20" s="57" t="e">
        <v>#REF!</v>
      </c>
      <c r="AG20" s="57" t="e">
        <v>#REF!</v>
      </c>
    </row>
    <row r="21" spans="5:33" s="24" customFormat="1" ht="15" customHeight="1" thickBot="1">
      <c r="E21" s="17"/>
      <c r="F21" s="17"/>
      <c r="G21" s="283" t="s">
        <v>370</v>
      </c>
      <c r="H21" s="284">
        <v>2.8</v>
      </c>
      <c r="I21" s="284">
        <v>4.9000000000000004</v>
      </c>
      <c r="J21" s="285">
        <v>5.0999999999999996</v>
      </c>
      <c r="K21" s="284">
        <v>7.7</v>
      </c>
      <c r="L21" s="285">
        <v>12.9</v>
      </c>
      <c r="M21" s="286"/>
      <c r="N21" s="284">
        <v>7.6</v>
      </c>
      <c r="O21" s="284">
        <v>12.9</v>
      </c>
      <c r="P21" s="286"/>
      <c r="Q21" s="284">
        <v>10.9</v>
      </c>
      <c r="R21" s="284">
        <v>26.1</v>
      </c>
      <c r="S21" s="36"/>
      <c r="T21" s="59" t="s">
        <v>371</v>
      </c>
      <c r="U21" s="44" t="e">
        <v>#REF!</v>
      </c>
      <c r="V21" s="45" t="e">
        <v>#REF!</v>
      </c>
      <c r="W21" s="44" t="e">
        <v>#REF!</v>
      </c>
      <c r="X21" s="44" t="e">
        <v>#REF!</v>
      </c>
      <c r="Y21" s="44" t="e">
        <v>#REF!</v>
      </c>
      <c r="Z21" s="44" t="e">
        <v>#REF!</v>
      </c>
      <c r="AA21" s="46"/>
      <c r="AB21" s="47" t="e">
        <v>#REF!</v>
      </c>
      <c r="AC21" s="47" t="e">
        <v>#REF!</v>
      </c>
      <c r="AD21" s="47" t="e">
        <v>#REF!</v>
      </c>
      <c r="AE21" s="48"/>
      <c r="AF21" s="49" t="e">
        <v>#REF!</v>
      </c>
      <c r="AG21" s="60" t="e">
        <v>#REF!</v>
      </c>
    </row>
    <row r="22" spans="5:33" s="27" customFormat="1" ht="15" customHeight="1">
      <c r="G22" s="273"/>
      <c r="H22" s="273">
        <v>2010</v>
      </c>
      <c r="I22" s="273">
        <v>2020</v>
      </c>
      <c r="J22" s="273" t="s">
        <v>372</v>
      </c>
      <c r="K22" s="273" t="s">
        <v>373</v>
      </c>
      <c r="L22" s="273"/>
      <c r="M22" s="273"/>
      <c r="N22" s="273"/>
      <c r="O22" s="273"/>
      <c r="P22" s="273"/>
      <c r="Q22" s="273"/>
      <c r="R22" s="273"/>
    </row>
    <row r="23" spans="5:33" s="24" customFormat="1">
      <c r="G23" s="274" t="s">
        <v>331</v>
      </c>
      <c r="H23" s="275">
        <v>8.757114007710666E-2</v>
      </c>
      <c r="I23" s="275">
        <v>0.11627906976744186</v>
      </c>
      <c r="J23" s="275">
        <v>0.16244411326378538</v>
      </c>
      <c r="K23" s="275">
        <v>0.23815086782376499</v>
      </c>
      <c r="L23" s="274"/>
      <c r="M23" s="274"/>
      <c r="N23" s="274"/>
      <c r="O23" s="274"/>
      <c r="P23" s="274"/>
      <c r="Q23" s="274"/>
      <c r="R23" s="274"/>
    </row>
    <row r="24" spans="5:33" s="24" customFormat="1">
      <c r="G24" s="274" t="s">
        <v>349</v>
      </c>
      <c r="H24" s="275">
        <v>8.3481349911190064E-2</v>
      </c>
      <c r="I24" s="275">
        <v>0.11884865366759517</v>
      </c>
      <c r="J24" s="275">
        <v>0.16770740410347906</v>
      </c>
      <c r="K24" s="275">
        <v>0.25666337611056267</v>
      </c>
      <c r="L24" s="274"/>
      <c r="M24" s="274"/>
      <c r="N24" s="274"/>
      <c r="O24" s="274"/>
      <c r="P24" s="274"/>
      <c r="Q24" s="274"/>
      <c r="R24" s="274"/>
    </row>
    <row r="25" spans="5:33" s="24" customFormat="1">
      <c r="G25" s="274" t="s">
        <v>84</v>
      </c>
      <c r="H25" s="275">
        <v>7.3326248671625932E-2</v>
      </c>
      <c r="I25" s="275">
        <v>0.11211778029445074</v>
      </c>
      <c r="J25" s="275">
        <v>0.16501650165016502</v>
      </c>
      <c r="K25" s="275">
        <v>0.25181598062953997</v>
      </c>
      <c r="L25" s="274"/>
      <c r="M25" s="274"/>
      <c r="N25" s="274"/>
      <c r="O25" s="274"/>
      <c r="P25" s="274"/>
      <c r="Q25" s="274"/>
      <c r="R25" s="274"/>
    </row>
    <row r="26" spans="5:33" s="24" customFormat="1">
      <c r="G26" s="274" t="s">
        <v>351</v>
      </c>
      <c r="H26" s="275">
        <v>0.28947368421052633</v>
      </c>
      <c r="I26" s="275">
        <v>0.35315985130111527</v>
      </c>
      <c r="J26" s="275">
        <v>0.40127388535031849</v>
      </c>
      <c r="K26" s="275">
        <v>0.48780487804878048</v>
      </c>
      <c r="L26" s="274"/>
      <c r="M26" s="274"/>
      <c r="N26" s="274"/>
      <c r="O26" s="274"/>
      <c r="P26" s="274"/>
      <c r="Q26" s="274"/>
      <c r="R26" s="274"/>
    </row>
    <row r="27" spans="5:33" s="24" customFormat="1">
      <c r="G27" s="274" t="s">
        <v>109</v>
      </c>
      <c r="H27" s="275">
        <v>0.46280991735537186</v>
      </c>
      <c r="I27" s="275">
        <v>0.50381679389312972</v>
      </c>
      <c r="J27" s="275">
        <v>0.5490196078431373</v>
      </c>
      <c r="K27" s="275">
        <v>0.61971830985915499</v>
      </c>
      <c r="L27" s="274"/>
      <c r="M27" s="274"/>
      <c r="N27" s="274"/>
      <c r="O27" s="274"/>
      <c r="P27" s="274"/>
      <c r="Q27" s="274"/>
      <c r="R27" s="274"/>
    </row>
    <row r="28" spans="5:33" s="24" customFormat="1">
      <c r="G28" s="274" t="s">
        <v>354</v>
      </c>
      <c r="H28" s="275">
        <v>0.11547085201793722</v>
      </c>
      <c r="I28" s="275">
        <v>0.18451612903225809</v>
      </c>
      <c r="J28" s="275">
        <v>0.2675496688741722</v>
      </c>
      <c r="K28" s="275">
        <v>0.33903133903133903</v>
      </c>
      <c r="L28" s="274"/>
      <c r="M28" s="274"/>
      <c r="N28" s="274"/>
      <c r="O28" s="274"/>
      <c r="P28" s="274"/>
      <c r="Q28" s="274"/>
      <c r="R28" s="274"/>
    </row>
    <row r="29" spans="5:33" s="24" customFormat="1">
      <c r="G29" s="274" t="s">
        <v>356</v>
      </c>
      <c r="H29" s="275">
        <v>0.12558139534883719</v>
      </c>
      <c r="I29" s="275">
        <v>0.1891891891891892</v>
      </c>
      <c r="J29" s="275">
        <v>0.28625954198473286</v>
      </c>
      <c r="K29" s="275">
        <v>0.3504098360655738</v>
      </c>
      <c r="L29" s="274"/>
      <c r="M29" s="274"/>
      <c r="N29" s="274"/>
      <c r="O29" s="274"/>
      <c r="P29" s="274"/>
      <c r="Q29" s="274"/>
      <c r="R29" s="274"/>
    </row>
    <row r="30" spans="5:33" s="24" customFormat="1">
      <c r="G30" s="274" t="s">
        <v>358</v>
      </c>
      <c r="H30" s="275">
        <v>0.11785714285714285</v>
      </c>
      <c r="I30" s="275">
        <v>0.13529411764705881</v>
      </c>
      <c r="J30" s="275">
        <v>0.18632075471698115</v>
      </c>
      <c r="K30" s="275">
        <v>0.34459459459459457</v>
      </c>
      <c r="L30" s="274"/>
      <c r="M30" s="274"/>
      <c r="N30" s="274"/>
      <c r="O30" s="274"/>
      <c r="P30" s="274"/>
      <c r="Q30" s="274"/>
      <c r="R30" s="274"/>
    </row>
    <row r="31" spans="5:33" s="24" customFormat="1">
      <c r="G31" s="274" t="s">
        <v>360</v>
      </c>
      <c r="H31" s="275">
        <v>3.8167938931297713E-3</v>
      </c>
      <c r="I31" s="275">
        <v>6.2111801242236021E-3</v>
      </c>
      <c r="J31" s="275">
        <v>2.5445292620865142E-2</v>
      </c>
      <c r="K31" s="275">
        <v>8.5959885386819493E-2</v>
      </c>
      <c r="L31" s="274"/>
      <c r="M31" s="274"/>
      <c r="N31" s="274"/>
      <c r="O31" s="274"/>
      <c r="P31" s="274"/>
      <c r="Q31" s="274"/>
      <c r="R31" s="274"/>
    </row>
    <row r="32" spans="5:33" s="24" customFormat="1">
      <c r="G32" s="274" t="s">
        <v>362</v>
      </c>
      <c r="H32" s="275">
        <v>3.125E-2</v>
      </c>
      <c r="I32" s="275">
        <v>3.3942558746736295E-2</v>
      </c>
      <c r="J32" s="275">
        <v>4.4811320754716978E-2</v>
      </c>
      <c r="K32" s="275">
        <v>8.249999999999999E-2</v>
      </c>
      <c r="L32" s="274"/>
      <c r="M32" s="274"/>
      <c r="N32" s="274"/>
      <c r="O32" s="274"/>
      <c r="P32" s="274"/>
      <c r="Q32" s="274"/>
      <c r="R32" s="274"/>
    </row>
    <row r="33" spans="7:37" s="24" customFormat="1">
      <c r="G33" s="274" t="s">
        <v>125</v>
      </c>
      <c r="H33" s="275">
        <v>3.1578947368421054E-2</v>
      </c>
      <c r="I33" s="275">
        <v>3.2258064516129031E-2</v>
      </c>
      <c r="J33" s="275">
        <v>4.3988269794721403E-2</v>
      </c>
      <c r="K33" s="275">
        <v>7.3846153846153839E-2</v>
      </c>
      <c r="L33" s="274"/>
      <c r="M33" s="274"/>
      <c r="N33" s="274"/>
      <c r="O33" s="274"/>
      <c r="P33" s="274"/>
      <c r="Q33" s="274"/>
      <c r="R33" s="274"/>
    </row>
    <row r="34" spans="7:37" s="24" customFormat="1">
      <c r="G34" s="274" t="s">
        <v>365</v>
      </c>
      <c r="H34" s="275">
        <v>7.4126534466477809E-2</v>
      </c>
      <c r="I34" s="275">
        <v>9.9460292983808804E-2</v>
      </c>
      <c r="J34" s="275">
        <v>0.14998369742419304</v>
      </c>
      <c r="K34" s="275">
        <v>0.22121650977552498</v>
      </c>
      <c r="L34" s="274"/>
      <c r="M34" s="274"/>
      <c r="N34" s="274"/>
      <c r="O34" s="274"/>
      <c r="P34" s="274"/>
      <c r="Q34" s="274"/>
      <c r="R34" s="274"/>
    </row>
    <row r="35" spans="7:37" s="24" customFormat="1"/>
    <row r="36" spans="7:37">
      <c r="AK36" s="321" t="s">
        <v>773</v>
      </c>
    </row>
    <row r="37" spans="7:37">
      <c r="AK37" s="321" t="s">
        <v>774</v>
      </c>
    </row>
    <row r="38" spans="7:37">
      <c r="AK38" s="321" t="s">
        <v>775</v>
      </c>
    </row>
  </sheetData>
  <mergeCells count="6">
    <mergeCell ref="AK2:AT2"/>
    <mergeCell ref="H3:J4"/>
    <mergeCell ref="K3:L4"/>
    <mergeCell ref="N3:O4"/>
    <mergeCell ref="Q3:R4"/>
    <mergeCell ref="AK3:AS3"/>
  </mergeCells>
  <printOptions horizontalCentered="1" verticalCentered="1"/>
  <pageMargins left="0.19685039370078741" right="0.19685039370078741" top="0.19685039370078741" bottom="0.19685039370078741" header="0.51181102362204722" footer="0.51181102362204722"/>
  <pageSetup paperSize="9" scale="70" orientation="portrait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958B2-744C-48C3-98E5-FD31B84B39EB}">
  <dimension ref="A1:R120"/>
  <sheetViews>
    <sheetView showGridLines="0" zoomScale="46" zoomScaleNormal="85" workbookViewId="0">
      <selection activeCell="G25" sqref="G25"/>
    </sheetView>
  </sheetViews>
  <sheetFormatPr defaultRowHeight="12.75"/>
  <cols>
    <col min="1" max="217" width="9.140625" style="497"/>
    <col min="218" max="234" width="9.140625" style="497" customWidth="1"/>
    <col min="235" max="235" width="11.140625" style="497" customWidth="1"/>
    <col min="236" max="250" width="9.140625" style="497" customWidth="1"/>
    <col min="251" max="473" width="9.140625" style="497"/>
    <col min="474" max="490" width="9.140625" style="497" customWidth="1"/>
    <col min="491" max="491" width="11.140625" style="497" customWidth="1"/>
    <col min="492" max="506" width="9.140625" style="497" customWidth="1"/>
    <col min="507" max="729" width="9.140625" style="497"/>
    <col min="730" max="746" width="9.140625" style="497" customWidth="1"/>
    <col min="747" max="747" width="11.140625" style="497" customWidth="1"/>
    <col min="748" max="762" width="9.140625" style="497" customWidth="1"/>
    <col min="763" max="985" width="9.140625" style="497"/>
    <col min="986" max="1002" width="9.140625" style="497" customWidth="1"/>
    <col min="1003" max="1003" width="11.140625" style="497" customWidth="1"/>
    <col min="1004" max="1018" width="9.140625" style="497" customWidth="1"/>
    <col min="1019" max="1241" width="9.140625" style="497"/>
    <col min="1242" max="1258" width="9.140625" style="497" customWidth="1"/>
    <col min="1259" max="1259" width="11.140625" style="497" customWidth="1"/>
    <col min="1260" max="1274" width="9.140625" style="497" customWidth="1"/>
    <col min="1275" max="1497" width="9.140625" style="497"/>
    <col min="1498" max="1514" width="9.140625" style="497" customWidth="1"/>
    <col min="1515" max="1515" width="11.140625" style="497" customWidth="1"/>
    <col min="1516" max="1530" width="9.140625" style="497" customWidth="1"/>
    <col min="1531" max="1753" width="9.140625" style="497"/>
    <col min="1754" max="1770" width="9.140625" style="497" customWidth="1"/>
    <col min="1771" max="1771" width="11.140625" style="497" customWidth="1"/>
    <col min="1772" max="1786" width="9.140625" style="497" customWidth="1"/>
    <col min="1787" max="2009" width="9.140625" style="497"/>
    <col min="2010" max="2026" width="9.140625" style="497" customWidth="1"/>
    <col min="2027" max="2027" width="11.140625" style="497" customWidth="1"/>
    <col min="2028" max="2042" width="9.140625" style="497" customWidth="1"/>
    <col min="2043" max="2265" width="9.140625" style="497"/>
    <col min="2266" max="2282" width="9.140625" style="497" customWidth="1"/>
    <col min="2283" max="2283" width="11.140625" style="497" customWidth="1"/>
    <col min="2284" max="2298" width="9.140625" style="497" customWidth="1"/>
    <col min="2299" max="2521" width="9.140625" style="497"/>
    <col min="2522" max="2538" width="9.140625" style="497" customWidth="1"/>
    <col min="2539" max="2539" width="11.140625" style="497" customWidth="1"/>
    <col min="2540" max="2554" width="9.140625" style="497" customWidth="1"/>
    <col min="2555" max="2777" width="9.140625" style="497"/>
    <col min="2778" max="2794" width="9.140625" style="497" customWidth="1"/>
    <col min="2795" max="2795" width="11.140625" style="497" customWidth="1"/>
    <col min="2796" max="2810" width="9.140625" style="497" customWidth="1"/>
    <col min="2811" max="3033" width="9.140625" style="497"/>
    <col min="3034" max="3050" width="9.140625" style="497" customWidth="1"/>
    <col min="3051" max="3051" width="11.140625" style="497" customWidth="1"/>
    <col min="3052" max="3066" width="9.140625" style="497" customWidth="1"/>
    <col min="3067" max="3289" width="9.140625" style="497"/>
    <col min="3290" max="3306" width="9.140625" style="497" customWidth="1"/>
    <col min="3307" max="3307" width="11.140625" style="497" customWidth="1"/>
    <col min="3308" max="3322" width="9.140625" style="497" customWidth="1"/>
    <col min="3323" max="3545" width="9.140625" style="497"/>
    <col min="3546" max="3562" width="9.140625" style="497" customWidth="1"/>
    <col min="3563" max="3563" width="11.140625" style="497" customWidth="1"/>
    <col min="3564" max="3578" width="9.140625" style="497" customWidth="1"/>
    <col min="3579" max="3801" width="9.140625" style="497"/>
    <col min="3802" max="3818" width="9.140625" style="497" customWidth="1"/>
    <col min="3819" max="3819" width="11.140625" style="497" customWidth="1"/>
    <col min="3820" max="3834" width="9.140625" style="497" customWidth="1"/>
    <col min="3835" max="4057" width="9.140625" style="497"/>
    <col min="4058" max="4074" width="9.140625" style="497" customWidth="1"/>
    <col min="4075" max="4075" width="11.140625" style="497" customWidth="1"/>
    <col min="4076" max="4090" width="9.140625" style="497" customWidth="1"/>
    <col min="4091" max="4313" width="9.140625" style="497"/>
    <col min="4314" max="4330" width="9.140625" style="497" customWidth="1"/>
    <col min="4331" max="4331" width="11.140625" style="497" customWidth="1"/>
    <col min="4332" max="4346" width="9.140625" style="497" customWidth="1"/>
    <col min="4347" max="4569" width="9.140625" style="497"/>
    <col min="4570" max="4586" width="9.140625" style="497" customWidth="1"/>
    <col min="4587" max="4587" width="11.140625" style="497" customWidth="1"/>
    <col min="4588" max="4602" width="9.140625" style="497" customWidth="1"/>
    <col min="4603" max="4825" width="9.140625" style="497"/>
    <col min="4826" max="4842" width="9.140625" style="497" customWidth="1"/>
    <col min="4843" max="4843" width="11.140625" style="497" customWidth="1"/>
    <col min="4844" max="4858" width="9.140625" style="497" customWidth="1"/>
    <col min="4859" max="5081" width="9.140625" style="497"/>
    <col min="5082" max="5098" width="9.140625" style="497" customWidth="1"/>
    <col min="5099" max="5099" width="11.140625" style="497" customWidth="1"/>
    <col min="5100" max="5114" width="9.140625" style="497" customWidth="1"/>
    <col min="5115" max="5337" width="9.140625" style="497"/>
    <col min="5338" max="5354" width="9.140625" style="497" customWidth="1"/>
    <col min="5355" max="5355" width="11.140625" style="497" customWidth="1"/>
    <col min="5356" max="5370" width="9.140625" style="497" customWidth="1"/>
    <col min="5371" max="5593" width="9.140625" style="497"/>
    <col min="5594" max="5610" width="9.140625" style="497" customWidth="1"/>
    <col min="5611" max="5611" width="11.140625" style="497" customWidth="1"/>
    <col min="5612" max="5626" width="9.140625" style="497" customWidth="1"/>
    <col min="5627" max="5849" width="9.140625" style="497"/>
    <col min="5850" max="5866" width="9.140625" style="497" customWidth="1"/>
    <col min="5867" max="5867" width="11.140625" style="497" customWidth="1"/>
    <col min="5868" max="5882" width="9.140625" style="497" customWidth="1"/>
    <col min="5883" max="6105" width="9.140625" style="497"/>
    <col min="6106" max="6122" width="9.140625" style="497" customWidth="1"/>
    <col min="6123" max="6123" width="11.140625" style="497" customWidth="1"/>
    <col min="6124" max="6138" width="9.140625" style="497" customWidth="1"/>
    <col min="6139" max="6361" width="9.140625" style="497"/>
    <col min="6362" max="6378" width="9.140625" style="497" customWidth="1"/>
    <col min="6379" max="6379" width="11.140625" style="497" customWidth="1"/>
    <col min="6380" max="6394" width="9.140625" style="497" customWidth="1"/>
    <col min="6395" max="6617" width="9.140625" style="497"/>
    <col min="6618" max="6634" width="9.140625" style="497" customWidth="1"/>
    <col min="6635" max="6635" width="11.140625" style="497" customWidth="1"/>
    <col min="6636" max="6650" width="9.140625" style="497" customWidth="1"/>
    <col min="6651" max="6873" width="9.140625" style="497"/>
    <col min="6874" max="6890" width="9.140625" style="497" customWidth="1"/>
    <col min="6891" max="6891" width="11.140625" style="497" customWidth="1"/>
    <col min="6892" max="6906" width="9.140625" style="497" customWidth="1"/>
    <col min="6907" max="7129" width="9.140625" style="497"/>
    <col min="7130" max="7146" width="9.140625" style="497" customWidth="1"/>
    <col min="7147" max="7147" width="11.140625" style="497" customWidth="1"/>
    <col min="7148" max="7162" width="9.140625" style="497" customWidth="1"/>
    <col min="7163" max="7385" width="9.140625" style="497"/>
    <col min="7386" max="7402" width="9.140625" style="497" customWidth="1"/>
    <col min="7403" max="7403" width="11.140625" style="497" customWidth="1"/>
    <col min="7404" max="7418" width="9.140625" style="497" customWidth="1"/>
    <col min="7419" max="7641" width="9.140625" style="497"/>
    <col min="7642" max="7658" width="9.140625" style="497" customWidth="1"/>
    <col min="7659" max="7659" width="11.140625" style="497" customWidth="1"/>
    <col min="7660" max="7674" width="9.140625" style="497" customWidth="1"/>
    <col min="7675" max="7897" width="9.140625" style="497"/>
    <col min="7898" max="7914" width="9.140625" style="497" customWidth="1"/>
    <col min="7915" max="7915" width="11.140625" style="497" customWidth="1"/>
    <col min="7916" max="7930" width="9.140625" style="497" customWidth="1"/>
    <col min="7931" max="8153" width="9.140625" style="497"/>
    <col min="8154" max="8170" width="9.140625" style="497" customWidth="1"/>
    <col min="8171" max="8171" width="11.140625" style="497" customWidth="1"/>
    <col min="8172" max="8186" width="9.140625" style="497" customWidth="1"/>
    <col min="8187" max="8409" width="9.140625" style="497"/>
    <col min="8410" max="8426" width="9.140625" style="497" customWidth="1"/>
    <col min="8427" max="8427" width="11.140625" style="497" customWidth="1"/>
    <col min="8428" max="8442" width="9.140625" style="497" customWidth="1"/>
    <col min="8443" max="8665" width="9.140625" style="497"/>
    <col min="8666" max="8682" width="9.140625" style="497" customWidth="1"/>
    <col min="8683" max="8683" width="11.140625" style="497" customWidth="1"/>
    <col min="8684" max="8698" width="9.140625" style="497" customWidth="1"/>
    <col min="8699" max="8921" width="9.140625" style="497"/>
    <col min="8922" max="8938" width="9.140625" style="497" customWidth="1"/>
    <col min="8939" max="8939" width="11.140625" style="497" customWidth="1"/>
    <col min="8940" max="8954" width="9.140625" style="497" customWidth="1"/>
    <col min="8955" max="9177" width="9.140625" style="497"/>
    <col min="9178" max="9194" width="9.140625" style="497" customWidth="1"/>
    <col min="9195" max="9195" width="11.140625" style="497" customWidth="1"/>
    <col min="9196" max="9210" width="9.140625" style="497" customWidth="1"/>
    <col min="9211" max="9433" width="9.140625" style="497"/>
    <col min="9434" max="9450" width="9.140625" style="497" customWidth="1"/>
    <col min="9451" max="9451" width="11.140625" style="497" customWidth="1"/>
    <col min="9452" max="9466" width="9.140625" style="497" customWidth="1"/>
    <col min="9467" max="9689" width="9.140625" style="497"/>
    <col min="9690" max="9706" width="9.140625" style="497" customWidth="1"/>
    <col min="9707" max="9707" width="11.140625" style="497" customWidth="1"/>
    <col min="9708" max="9722" width="9.140625" style="497" customWidth="1"/>
    <col min="9723" max="9945" width="9.140625" style="497"/>
    <col min="9946" max="9962" width="9.140625" style="497" customWidth="1"/>
    <col min="9963" max="9963" width="11.140625" style="497" customWidth="1"/>
    <col min="9964" max="9978" width="9.140625" style="497" customWidth="1"/>
    <col min="9979" max="10201" width="9.140625" style="497"/>
    <col min="10202" max="10218" width="9.140625" style="497" customWidth="1"/>
    <col min="10219" max="10219" width="11.140625" style="497" customWidth="1"/>
    <col min="10220" max="10234" width="9.140625" style="497" customWidth="1"/>
    <col min="10235" max="10457" width="9.140625" style="497"/>
    <col min="10458" max="10474" width="9.140625" style="497" customWidth="1"/>
    <col min="10475" max="10475" width="11.140625" style="497" customWidth="1"/>
    <col min="10476" max="10490" width="9.140625" style="497" customWidth="1"/>
    <col min="10491" max="10713" width="9.140625" style="497"/>
    <col min="10714" max="10730" width="9.140625" style="497" customWidth="1"/>
    <col min="10731" max="10731" width="11.140625" style="497" customWidth="1"/>
    <col min="10732" max="10746" width="9.140625" style="497" customWidth="1"/>
    <col min="10747" max="10969" width="9.140625" style="497"/>
    <col min="10970" max="10986" width="9.140625" style="497" customWidth="1"/>
    <col min="10987" max="10987" width="11.140625" style="497" customWidth="1"/>
    <col min="10988" max="11002" width="9.140625" style="497" customWidth="1"/>
    <col min="11003" max="11225" width="9.140625" style="497"/>
    <col min="11226" max="11242" width="9.140625" style="497" customWidth="1"/>
    <col min="11243" max="11243" width="11.140625" style="497" customWidth="1"/>
    <col min="11244" max="11258" width="9.140625" style="497" customWidth="1"/>
    <col min="11259" max="11481" width="9.140625" style="497"/>
    <col min="11482" max="11498" width="9.140625" style="497" customWidth="1"/>
    <col min="11499" max="11499" width="11.140625" style="497" customWidth="1"/>
    <col min="11500" max="11514" width="9.140625" style="497" customWidth="1"/>
    <col min="11515" max="11737" width="9.140625" style="497"/>
    <col min="11738" max="11754" width="9.140625" style="497" customWidth="1"/>
    <col min="11755" max="11755" width="11.140625" style="497" customWidth="1"/>
    <col min="11756" max="11770" width="9.140625" style="497" customWidth="1"/>
    <col min="11771" max="11993" width="9.140625" style="497"/>
    <col min="11994" max="12010" width="9.140625" style="497" customWidth="1"/>
    <col min="12011" max="12011" width="11.140625" style="497" customWidth="1"/>
    <col min="12012" max="12026" width="9.140625" style="497" customWidth="1"/>
    <col min="12027" max="12249" width="9.140625" style="497"/>
    <col min="12250" max="12266" width="9.140625" style="497" customWidth="1"/>
    <col min="12267" max="12267" width="11.140625" style="497" customWidth="1"/>
    <col min="12268" max="12282" width="9.140625" style="497" customWidth="1"/>
    <col min="12283" max="12505" width="9.140625" style="497"/>
    <col min="12506" max="12522" width="9.140625" style="497" customWidth="1"/>
    <col min="12523" max="12523" width="11.140625" style="497" customWidth="1"/>
    <col min="12524" max="12538" width="9.140625" style="497" customWidth="1"/>
    <col min="12539" max="12761" width="9.140625" style="497"/>
    <col min="12762" max="12778" width="9.140625" style="497" customWidth="1"/>
    <col min="12779" max="12779" width="11.140625" style="497" customWidth="1"/>
    <col min="12780" max="12794" width="9.140625" style="497" customWidth="1"/>
    <col min="12795" max="13017" width="9.140625" style="497"/>
    <col min="13018" max="13034" width="9.140625" style="497" customWidth="1"/>
    <col min="13035" max="13035" width="11.140625" style="497" customWidth="1"/>
    <col min="13036" max="13050" width="9.140625" style="497" customWidth="1"/>
    <col min="13051" max="13273" width="9.140625" style="497"/>
    <col min="13274" max="13290" width="9.140625" style="497" customWidth="1"/>
    <col min="13291" max="13291" width="11.140625" style="497" customWidth="1"/>
    <col min="13292" max="13306" width="9.140625" style="497" customWidth="1"/>
    <col min="13307" max="13529" width="9.140625" style="497"/>
    <col min="13530" max="13546" width="9.140625" style="497" customWidth="1"/>
    <col min="13547" max="13547" width="11.140625" style="497" customWidth="1"/>
    <col min="13548" max="13562" width="9.140625" style="497" customWidth="1"/>
    <col min="13563" max="13785" width="9.140625" style="497"/>
    <col min="13786" max="13802" width="9.140625" style="497" customWidth="1"/>
    <col min="13803" max="13803" width="11.140625" style="497" customWidth="1"/>
    <col min="13804" max="13818" width="9.140625" style="497" customWidth="1"/>
    <col min="13819" max="14041" width="9.140625" style="497"/>
    <col min="14042" max="14058" width="9.140625" style="497" customWidth="1"/>
    <col min="14059" max="14059" width="11.140625" style="497" customWidth="1"/>
    <col min="14060" max="14074" width="9.140625" style="497" customWidth="1"/>
    <col min="14075" max="14297" width="9.140625" style="497"/>
    <col min="14298" max="14314" width="9.140625" style="497" customWidth="1"/>
    <col min="14315" max="14315" width="11.140625" style="497" customWidth="1"/>
    <col min="14316" max="14330" width="9.140625" style="497" customWidth="1"/>
    <col min="14331" max="14553" width="9.140625" style="497"/>
    <col min="14554" max="14570" width="9.140625" style="497" customWidth="1"/>
    <col min="14571" max="14571" width="11.140625" style="497" customWidth="1"/>
    <col min="14572" max="14586" width="9.140625" style="497" customWidth="1"/>
    <col min="14587" max="14809" width="9.140625" style="497"/>
    <col min="14810" max="14826" width="9.140625" style="497" customWidth="1"/>
    <col min="14827" max="14827" width="11.140625" style="497" customWidth="1"/>
    <col min="14828" max="14842" width="9.140625" style="497" customWidth="1"/>
    <col min="14843" max="15065" width="9.140625" style="497"/>
    <col min="15066" max="15082" width="9.140625" style="497" customWidth="1"/>
    <col min="15083" max="15083" width="11.140625" style="497" customWidth="1"/>
    <col min="15084" max="15098" width="9.140625" style="497" customWidth="1"/>
    <col min="15099" max="15321" width="9.140625" style="497"/>
    <col min="15322" max="15338" width="9.140625" style="497" customWidth="1"/>
    <col min="15339" max="15339" width="11.140625" style="497" customWidth="1"/>
    <col min="15340" max="15354" width="9.140625" style="497" customWidth="1"/>
    <col min="15355" max="15577" width="9.140625" style="497"/>
    <col min="15578" max="15594" width="9.140625" style="497" customWidth="1"/>
    <col min="15595" max="15595" width="11.140625" style="497" customWidth="1"/>
    <col min="15596" max="15610" width="9.140625" style="497" customWidth="1"/>
    <col min="15611" max="15833" width="9.140625" style="497"/>
    <col min="15834" max="15850" width="9.140625" style="497" customWidth="1"/>
    <col min="15851" max="15851" width="11.140625" style="497" customWidth="1"/>
    <col min="15852" max="15866" width="9.140625" style="497" customWidth="1"/>
    <col min="15867" max="16089" width="9.140625" style="497"/>
    <col min="16090" max="16106" width="9.140625" style="497" customWidth="1"/>
    <col min="16107" max="16107" width="11.140625" style="497" customWidth="1"/>
    <col min="16108" max="16122" width="9.140625" style="497" customWidth="1"/>
    <col min="16123" max="16353" width="9.140625" style="497"/>
    <col min="16354" max="16384" width="9.140625" style="497" customWidth="1"/>
  </cols>
  <sheetData>
    <row r="1" spans="1:18">
      <c r="A1" s="499" t="s">
        <v>1327</v>
      </c>
      <c r="B1" s="499" t="s">
        <v>1</v>
      </c>
      <c r="C1" s="499" t="s">
        <v>1328</v>
      </c>
      <c r="D1" s="499" t="s">
        <v>1329</v>
      </c>
      <c r="E1" s="499" t="s">
        <v>1330</v>
      </c>
    </row>
    <row r="2" spans="1:18">
      <c r="A2" s="499" t="s">
        <v>1331</v>
      </c>
      <c r="B2" s="499">
        <v>2018</v>
      </c>
      <c r="C2" s="500">
        <v>68.041568396708257</v>
      </c>
      <c r="D2" s="500">
        <v>74.906774639999995</v>
      </c>
      <c r="E2" s="500">
        <v>42.600150910000004</v>
      </c>
    </row>
    <row r="3" spans="1:18">
      <c r="A3" s="499" t="s">
        <v>1332</v>
      </c>
      <c r="B3" s="499">
        <v>2014</v>
      </c>
      <c r="C3" s="500"/>
      <c r="D3" s="500"/>
      <c r="E3" s="500"/>
    </row>
    <row r="4" spans="1:18">
      <c r="A4" s="499" t="s">
        <v>1333</v>
      </c>
      <c r="B4" s="499">
        <v>2018</v>
      </c>
      <c r="C4" s="500">
        <v>40.333698339770997</v>
      </c>
      <c r="D4" s="500">
        <v>67.767709449999998</v>
      </c>
      <c r="E4" s="500">
        <v>34.024915149999998</v>
      </c>
    </row>
    <row r="5" spans="1:18" ht="15.75">
      <c r="A5" s="499" t="s">
        <v>1334</v>
      </c>
      <c r="B5" s="499">
        <v>2018</v>
      </c>
      <c r="C5" s="500">
        <v>50.442620924040071</v>
      </c>
      <c r="D5" s="500">
        <v>90.00395881</v>
      </c>
      <c r="E5" s="500">
        <v>4.1951234360000003</v>
      </c>
      <c r="I5" s="600" t="s">
        <v>1316</v>
      </c>
      <c r="J5" s="600"/>
      <c r="K5" s="600"/>
      <c r="L5" s="600"/>
      <c r="M5" s="600"/>
      <c r="N5" s="600"/>
      <c r="O5" s="600"/>
      <c r="P5" s="600"/>
      <c r="Q5" s="600"/>
      <c r="R5" s="600"/>
    </row>
    <row r="6" spans="1:18" ht="15">
      <c r="A6" s="499" t="s">
        <v>1335</v>
      </c>
      <c r="B6" s="499">
        <v>2018</v>
      </c>
      <c r="C6" s="500">
        <v>53.460512168775118</v>
      </c>
      <c r="D6" s="500">
        <v>78.470720420000006</v>
      </c>
      <c r="E6" s="500">
        <v>38.496953580000003</v>
      </c>
      <c r="I6" s="584" t="s">
        <v>1442</v>
      </c>
      <c r="J6" s="584"/>
      <c r="K6" s="584"/>
      <c r="L6" s="584"/>
      <c r="M6" s="584"/>
      <c r="N6" s="584"/>
      <c r="O6" s="584"/>
      <c r="P6" s="584"/>
      <c r="Q6" s="584"/>
    </row>
    <row r="7" spans="1:18">
      <c r="A7" s="499" t="s">
        <v>1336</v>
      </c>
      <c r="B7" s="499">
        <v>2017</v>
      </c>
      <c r="C7" s="500">
        <v>30.378880271904229</v>
      </c>
      <c r="D7" s="500">
        <v>98.433336479999994</v>
      </c>
      <c r="E7" s="500">
        <v>30.996030770000001</v>
      </c>
    </row>
    <row r="8" spans="1:18">
      <c r="A8" s="499" t="s">
        <v>1337</v>
      </c>
      <c r="B8" s="499">
        <v>2018</v>
      </c>
      <c r="C8" s="500">
        <v>17.876348795953231</v>
      </c>
      <c r="D8" s="500">
        <v>49.026351173079519</v>
      </c>
      <c r="E8" s="500">
        <v>11.55044728</v>
      </c>
      <c r="G8" s="535"/>
    </row>
    <row r="9" spans="1:18">
      <c r="A9" s="499" t="s">
        <v>1338</v>
      </c>
      <c r="B9" s="499">
        <v>2018</v>
      </c>
      <c r="C9" s="500">
        <v>40.129363243647127</v>
      </c>
      <c r="D9" s="500">
        <v>91.321262250000004</v>
      </c>
      <c r="E9" s="500">
        <v>23.745028210000001</v>
      </c>
      <c r="G9" s="535"/>
    </row>
    <row r="10" spans="1:18">
      <c r="A10" s="499" t="s">
        <v>1339</v>
      </c>
      <c r="B10" s="499">
        <v>2018</v>
      </c>
      <c r="C10" s="500">
        <v>12.47029613671225</v>
      </c>
      <c r="D10" s="500">
        <v>69.00605323516767</v>
      </c>
      <c r="E10" s="500">
        <v>10.38402887</v>
      </c>
      <c r="G10" s="535"/>
    </row>
    <row r="11" spans="1:18">
      <c r="A11" s="499" t="s">
        <v>1340</v>
      </c>
      <c r="B11" s="499">
        <v>2018</v>
      </c>
      <c r="C11" s="500">
        <v>28.032616723838661</v>
      </c>
      <c r="D11" s="500">
        <v>54.061114140000001</v>
      </c>
      <c r="E11" s="500">
        <v>13.644352639999999</v>
      </c>
      <c r="G11" s="535"/>
    </row>
    <row r="12" spans="1:18">
      <c r="A12" s="499" t="s">
        <v>1341</v>
      </c>
      <c r="B12" s="499">
        <v>2018</v>
      </c>
      <c r="C12" s="500">
        <v>42.158955733223799</v>
      </c>
      <c r="D12" s="500">
        <v>91.591542950000004</v>
      </c>
      <c r="E12" s="500">
        <v>3.4983499789999999</v>
      </c>
      <c r="G12" s="535"/>
    </row>
    <row r="13" spans="1:18">
      <c r="A13" s="499" t="s">
        <v>1342</v>
      </c>
      <c r="B13" s="499">
        <v>2014</v>
      </c>
      <c r="C13" s="500">
        <v>30.491092859113468</v>
      </c>
      <c r="D13" s="500">
        <v>72.3223042410999</v>
      </c>
      <c r="E13" s="500">
        <v>1.4060575732361775</v>
      </c>
      <c r="G13" s="535"/>
    </row>
    <row r="14" spans="1:18">
      <c r="A14" s="499" t="s">
        <v>1343</v>
      </c>
      <c r="B14" s="499">
        <v>2012</v>
      </c>
      <c r="C14" s="500">
        <v>33.08286081858985</v>
      </c>
      <c r="D14" s="500">
        <v>21.534604317226989</v>
      </c>
      <c r="E14" s="500">
        <v>0.14393123192333793</v>
      </c>
      <c r="G14" s="535"/>
    </row>
    <row r="15" spans="1:18">
      <c r="A15" s="499" t="s">
        <v>1344</v>
      </c>
      <c r="B15" s="499">
        <v>2017</v>
      </c>
      <c r="C15" s="500">
        <v>19.978351451931971</v>
      </c>
      <c r="D15" s="500">
        <v>63.600860946923611</v>
      </c>
      <c r="E15" s="500">
        <v>8.2548629780000002</v>
      </c>
      <c r="G15" s="535"/>
    </row>
    <row r="16" spans="1:18">
      <c r="A16" s="499" t="s">
        <v>186</v>
      </c>
      <c r="B16" s="499">
        <v>2018</v>
      </c>
      <c r="C16" s="500">
        <v>27.229358277336491</v>
      </c>
      <c r="D16" s="500">
        <v>60.699745118051197</v>
      </c>
      <c r="E16" s="500">
        <v>19.765743329999999</v>
      </c>
      <c r="G16" s="535"/>
    </row>
    <row r="17" spans="1:10">
      <c r="A17" s="499" t="s">
        <v>1345</v>
      </c>
      <c r="B17" s="499">
        <v>2014</v>
      </c>
      <c r="C17" s="500">
        <v>44.273333698717998</v>
      </c>
      <c r="D17" s="500">
        <v>77.041118434321021</v>
      </c>
      <c r="E17" s="500">
        <v>5.288403134060939</v>
      </c>
      <c r="G17" s="535"/>
    </row>
    <row r="18" spans="1:10">
      <c r="A18" s="499" t="s">
        <v>1346</v>
      </c>
      <c r="B18" s="499">
        <v>2018</v>
      </c>
      <c r="C18" s="500">
        <v>37.850690344622748</v>
      </c>
      <c r="D18" s="500">
        <v>92.666081219999995</v>
      </c>
      <c r="E18" s="500">
        <v>25.247214889999999</v>
      </c>
      <c r="G18" s="535"/>
    </row>
    <row r="19" spans="1:10">
      <c r="A19" s="499" t="s">
        <v>1347</v>
      </c>
      <c r="B19" s="499">
        <v>2018</v>
      </c>
      <c r="C19" s="500">
        <v>25.041567185211491</v>
      </c>
      <c r="D19" s="500">
        <v>88.177707454800142</v>
      </c>
      <c r="E19" s="500">
        <v>10.05850794</v>
      </c>
      <c r="G19" s="535"/>
    </row>
    <row r="20" spans="1:10">
      <c r="A20" s="499" t="s">
        <v>1348</v>
      </c>
      <c r="B20" s="499">
        <v>2018</v>
      </c>
      <c r="C20" s="500">
        <v>19.784769282926391</v>
      </c>
      <c r="D20" s="500">
        <v>90.663137798944504</v>
      </c>
      <c r="E20" s="500">
        <v>9.0346230480000003</v>
      </c>
      <c r="G20" s="535"/>
    </row>
    <row r="21" spans="1:10">
      <c r="A21" s="499" t="s">
        <v>1349</v>
      </c>
      <c r="B21" s="499">
        <v>2018</v>
      </c>
      <c r="C21" s="500">
        <v>37.245192988437758</v>
      </c>
      <c r="D21" s="500">
        <v>96.352328650000004</v>
      </c>
      <c r="E21" s="500">
        <v>43.311568790000003</v>
      </c>
      <c r="G21" s="535"/>
    </row>
    <row r="22" spans="1:10">
      <c r="A22" s="499" t="s">
        <v>1350</v>
      </c>
      <c r="B22" s="499">
        <v>2002</v>
      </c>
      <c r="C22" s="500">
        <v>48.910213487849738</v>
      </c>
      <c r="D22" s="500">
        <v>31.564155008289809</v>
      </c>
      <c r="E22" s="500">
        <v>10.904890917802122</v>
      </c>
      <c r="G22" s="535"/>
    </row>
    <row r="23" spans="1:10">
      <c r="A23" s="499" t="s">
        <v>1351</v>
      </c>
      <c r="B23" s="499">
        <v>2009</v>
      </c>
      <c r="C23" s="500">
        <v>89.510919377531067</v>
      </c>
      <c r="D23" s="500">
        <v>47.023230325299387</v>
      </c>
      <c r="E23" s="500">
        <v>10.713358476519977</v>
      </c>
      <c r="G23" s="535"/>
    </row>
    <row r="24" spans="1:10">
      <c r="A24" s="499" t="s">
        <v>1352</v>
      </c>
      <c r="B24" s="499">
        <v>2017</v>
      </c>
      <c r="C24" s="500">
        <v>67.004625838793885</v>
      </c>
      <c r="D24" s="500">
        <v>71.822560960000004</v>
      </c>
      <c r="E24" s="500">
        <v>4.9140251270000004</v>
      </c>
      <c r="G24" s="535"/>
    </row>
    <row r="25" spans="1:10">
      <c r="A25" s="499" t="s">
        <v>1353</v>
      </c>
      <c r="B25" s="499">
        <v>2012</v>
      </c>
      <c r="C25" s="500">
        <v>18.498336298385212</v>
      </c>
      <c r="D25" s="500">
        <v>91.654604447986415</v>
      </c>
      <c r="E25" s="500">
        <v>22.612417260697733</v>
      </c>
      <c r="G25" s="535"/>
    </row>
    <row r="26" spans="1:10">
      <c r="A26" s="499" t="s">
        <v>1354</v>
      </c>
      <c r="B26" s="499">
        <v>2010</v>
      </c>
      <c r="C26" s="500">
        <v>34.174707601682613</v>
      </c>
      <c r="D26" s="500">
        <v>89.018086285349625</v>
      </c>
      <c r="E26" s="500">
        <v>33.965679861160098</v>
      </c>
      <c r="G26" s="535"/>
    </row>
    <row r="27" spans="1:10">
      <c r="A27" s="499" t="s">
        <v>1355</v>
      </c>
      <c r="B27" s="499">
        <v>2003</v>
      </c>
      <c r="C27" s="500"/>
      <c r="D27" s="500"/>
      <c r="E27" s="500"/>
      <c r="G27" s="535"/>
    </row>
    <row r="28" spans="1:10">
      <c r="A28" s="499" t="s">
        <v>1356</v>
      </c>
      <c r="B28" s="499">
        <v>2008</v>
      </c>
      <c r="C28" s="500">
        <v>32.970858823690811</v>
      </c>
      <c r="D28" s="500">
        <v>67.961641306152416</v>
      </c>
      <c r="E28" s="500">
        <v>29.456666217263738</v>
      </c>
      <c r="G28" s="535"/>
      <c r="J28" s="497" t="s">
        <v>1443</v>
      </c>
    </row>
    <row r="29" spans="1:10">
      <c r="A29" s="499" t="s">
        <v>1357</v>
      </c>
      <c r="B29" s="499">
        <v>2005</v>
      </c>
      <c r="C29" s="500">
        <v>18.88649503694004</v>
      </c>
      <c r="D29" s="500">
        <v>26.594905706273224</v>
      </c>
      <c r="E29" s="500">
        <v>7.2710434945659168</v>
      </c>
      <c r="G29" s="535"/>
      <c r="J29" s="497" t="s">
        <v>762</v>
      </c>
    </row>
    <row r="30" spans="1:10">
      <c r="A30" s="499" t="s">
        <v>1358</v>
      </c>
      <c r="B30" s="499">
        <v>2007</v>
      </c>
      <c r="C30" s="500">
        <v>44.727833755113338</v>
      </c>
      <c r="D30" s="500">
        <v>24.424352055240391</v>
      </c>
      <c r="E30" s="500">
        <v>1.0987925019059035</v>
      </c>
      <c r="G30" s="535"/>
      <c r="J30" s="497" t="s">
        <v>1444</v>
      </c>
    </row>
    <row r="31" spans="1:10">
      <c r="A31" s="499" t="s">
        <v>1359</v>
      </c>
      <c r="B31" s="499">
        <v>2016</v>
      </c>
      <c r="C31" s="500">
        <v>12.66750268613009</v>
      </c>
      <c r="D31" s="500">
        <v>55.96895504741186</v>
      </c>
      <c r="E31" s="500">
        <v>5.9234588659999998</v>
      </c>
      <c r="G31" s="535"/>
      <c r="J31" s="497" t="s">
        <v>1445</v>
      </c>
    </row>
    <row r="32" spans="1:10">
      <c r="A32" s="499" t="s">
        <v>1360</v>
      </c>
      <c r="B32" s="499">
        <v>2012</v>
      </c>
      <c r="C32" s="500"/>
      <c r="D32" s="500"/>
      <c r="E32" s="500"/>
      <c r="G32" s="535"/>
      <c r="J32" s="497" t="s">
        <v>1446</v>
      </c>
    </row>
    <row r="33" spans="1:10">
      <c r="A33" s="499" t="s">
        <v>1361</v>
      </c>
      <c r="B33" s="499">
        <v>2017</v>
      </c>
      <c r="C33" s="500"/>
      <c r="D33" s="500"/>
      <c r="E33" s="500"/>
      <c r="G33" s="535"/>
      <c r="J33" s="497" t="s">
        <v>1447</v>
      </c>
    </row>
    <row r="34" spans="1:10">
      <c r="A34" s="499" t="s">
        <v>1362</v>
      </c>
      <c r="B34" s="499">
        <v>2013</v>
      </c>
      <c r="C34" s="500">
        <v>26.961698540460532</v>
      </c>
      <c r="D34" s="500">
        <v>1.5129269676301069</v>
      </c>
      <c r="E34" s="500">
        <v>1.4771297778959291</v>
      </c>
      <c r="G34" s="535"/>
      <c r="J34" s="497" t="s">
        <v>1448</v>
      </c>
    </row>
    <row r="35" spans="1:10">
      <c r="A35" s="499" t="s">
        <v>1363</v>
      </c>
      <c r="B35" s="499">
        <v>2016</v>
      </c>
      <c r="C35" s="500">
        <v>26.707443293203848</v>
      </c>
      <c r="D35" s="500">
        <v>56.741251653563573</v>
      </c>
      <c r="E35" s="500">
        <v>17.018913090000002</v>
      </c>
      <c r="G35" s="535"/>
      <c r="J35" s="497" t="s">
        <v>1449</v>
      </c>
    </row>
    <row r="36" spans="1:10">
      <c r="A36" s="499" t="s">
        <v>1364</v>
      </c>
      <c r="B36" s="499">
        <v>2011</v>
      </c>
      <c r="C36" s="500">
        <v>11.9405254093409</v>
      </c>
      <c r="D36" s="500">
        <v>96.878275765296493</v>
      </c>
      <c r="E36" s="500">
        <v>9.7540249035539244</v>
      </c>
      <c r="J36" s="497" t="s">
        <v>1450</v>
      </c>
    </row>
    <row r="37" spans="1:10">
      <c r="A37" s="499" t="s">
        <v>1365</v>
      </c>
      <c r="B37" s="499">
        <v>2018</v>
      </c>
      <c r="C37" s="500">
        <v>6.2975554561030087</v>
      </c>
      <c r="D37" s="500">
        <v>72.609383289999997</v>
      </c>
      <c r="E37" s="500">
        <v>2.7572856909999999</v>
      </c>
      <c r="J37" s="497" t="s">
        <v>1451</v>
      </c>
    </row>
    <row r="38" spans="1:10">
      <c r="A38" s="499" t="s">
        <v>1366</v>
      </c>
      <c r="B38" s="499">
        <v>2011</v>
      </c>
      <c r="C38" s="500">
        <v>20.289843408120479</v>
      </c>
      <c r="D38" s="500">
        <v>41.714913459536639</v>
      </c>
      <c r="E38" s="500">
        <v>0.99569823644610844</v>
      </c>
      <c r="J38" s="497" t="s">
        <v>1452</v>
      </c>
    </row>
    <row r="39" spans="1:10">
      <c r="A39" s="499" t="s">
        <v>1367</v>
      </c>
      <c r="B39" s="499">
        <v>2007</v>
      </c>
      <c r="C39" s="500"/>
      <c r="D39" s="500"/>
      <c r="E39" s="500"/>
      <c r="J39" s="497" t="s">
        <v>1453</v>
      </c>
    </row>
    <row r="40" spans="1:10">
      <c r="A40" s="499" t="s">
        <v>1368</v>
      </c>
      <c r="B40" s="499">
        <v>2016</v>
      </c>
      <c r="C40" s="500">
        <v>13.58497021749497</v>
      </c>
      <c r="D40" s="500">
        <v>98.317710924229118</v>
      </c>
      <c r="E40" s="500">
        <v>17.56029668</v>
      </c>
      <c r="J40" s="497" t="s">
        <v>1454</v>
      </c>
    </row>
    <row r="41" spans="1:10">
      <c r="A41" s="499" t="s">
        <v>1369</v>
      </c>
      <c r="B41" s="499">
        <v>2016</v>
      </c>
      <c r="C41" s="500">
        <v>18.541614148693188</v>
      </c>
      <c r="D41" s="500">
        <v>40.619518073866857</v>
      </c>
      <c r="E41" s="500">
        <v>9.6577744760000002</v>
      </c>
      <c r="J41" s="497" t="s">
        <v>1455</v>
      </c>
    </row>
    <row r="42" spans="1:10">
      <c r="A42" s="499" t="s">
        <v>1370</v>
      </c>
      <c r="B42" s="499">
        <v>2010</v>
      </c>
      <c r="C42" s="500">
        <v>11.728694096219879</v>
      </c>
      <c r="D42" s="500">
        <v>54.268158179220961</v>
      </c>
      <c r="E42" s="500">
        <v>7.5790231598544784</v>
      </c>
      <c r="J42" s="497" t="s">
        <v>1456</v>
      </c>
    </row>
    <row r="43" spans="1:10">
      <c r="A43" s="499" t="s">
        <v>1371</v>
      </c>
      <c r="B43" s="499">
        <v>2018</v>
      </c>
      <c r="C43" s="500">
        <v>24.41089828888785</v>
      </c>
      <c r="D43" s="500">
        <v>31.263228139999999</v>
      </c>
      <c r="E43" s="500">
        <v>12.464220790000001</v>
      </c>
      <c r="J43" s="497" t="s">
        <v>1457</v>
      </c>
    </row>
    <row r="44" spans="1:10">
      <c r="A44" s="499" t="s">
        <v>1372</v>
      </c>
      <c r="B44" s="499">
        <v>2006</v>
      </c>
      <c r="C44" s="500">
        <v>38.688300379814002</v>
      </c>
      <c r="D44" s="500">
        <v>52.791769301746967</v>
      </c>
      <c r="E44" s="500">
        <v>22.575498261381384</v>
      </c>
    </row>
    <row r="45" spans="1:10">
      <c r="A45" s="499" t="s">
        <v>1373</v>
      </c>
      <c r="B45" s="499">
        <v>2015</v>
      </c>
      <c r="C45" s="500">
        <v>9.8294087369228915</v>
      </c>
      <c r="D45" s="500">
        <v>67.562036607152947</v>
      </c>
      <c r="E45" s="500">
        <v>9.6823208756291717</v>
      </c>
    </row>
    <row r="46" spans="1:10">
      <c r="A46" s="499" t="s">
        <v>1374</v>
      </c>
      <c r="B46" s="499">
        <v>2017</v>
      </c>
      <c r="C46" s="500">
        <v>43.2026839600058</v>
      </c>
      <c r="D46" s="500">
        <v>93.051573572949636</v>
      </c>
      <c r="E46" s="500">
        <v>23.31176224</v>
      </c>
    </row>
    <row r="47" spans="1:10">
      <c r="A47" s="499" t="s">
        <v>1375</v>
      </c>
      <c r="B47" s="499">
        <v>2014</v>
      </c>
      <c r="C47" s="500">
        <v>27.039823558076758</v>
      </c>
      <c r="D47" s="500">
        <v>58.291809291186411</v>
      </c>
      <c r="E47" s="500">
        <v>11.082374570613002</v>
      </c>
    </row>
    <row r="48" spans="1:10">
      <c r="A48" s="499" t="s">
        <v>1376</v>
      </c>
      <c r="B48" s="499">
        <v>2012</v>
      </c>
      <c r="C48" s="500">
        <v>92.20203306680645</v>
      </c>
      <c r="D48" s="500">
        <v>40.051507785812014</v>
      </c>
      <c r="E48" s="500">
        <v>9.0959225116046802</v>
      </c>
    </row>
    <row r="49" spans="1:5">
      <c r="A49" s="499" t="s">
        <v>1377</v>
      </c>
      <c r="B49" s="499">
        <v>2015</v>
      </c>
      <c r="C49" s="500">
        <v>74.524568464091018</v>
      </c>
      <c r="D49" s="500">
        <v>73.340638720000001</v>
      </c>
      <c r="E49" s="500">
        <v>24.42912025</v>
      </c>
    </row>
    <row r="50" spans="1:5">
      <c r="A50" s="499" t="s">
        <v>1378</v>
      </c>
      <c r="B50" s="499">
        <v>2014</v>
      </c>
      <c r="C50" s="500">
        <v>22.427868076225192</v>
      </c>
      <c r="D50" s="500">
        <v>1.1728157569009676</v>
      </c>
      <c r="E50" s="500">
        <v>0.12176222006164555</v>
      </c>
    </row>
    <row r="51" spans="1:5">
      <c r="A51" s="499" t="s">
        <v>1379</v>
      </c>
      <c r="B51" s="499">
        <v>2007</v>
      </c>
      <c r="C51" s="500">
        <v>33.227999484620568</v>
      </c>
      <c r="D51" s="500">
        <v>42.942206654991246</v>
      </c>
      <c r="E51" s="500">
        <v>14.495899874315525</v>
      </c>
    </row>
    <row r="52" spans="1:5">
      <c r="A52" s="499" t="s">
        <v>1380</v>
      </c>
      <c r="B52" s="499">
        <v>2011</v>
      </c>
      <c r="C52" s="500">
        <v>98.63263395642862</v>
      </c>
      <c r="D52" s="500">
        <v>1.960166276125155</v>
      </c>
      <c r="E52" s="500">
        <v>2.5206902572805139</v>
      </c>
    </row>
    <row r="53" spans="1:5">
      <c r="A53" s="499" t="s">
        <v>1381</v>
      </c>
      <c r="B53" s="499">
        <v>2004</v>
      </c>
      <c r="C53" s="500">
        <v>31.855282556635949</v>
      </c>
      <c r="D53" s="500">
        <v>1.4671958079634999</v>
      </c>
      <c r="E53" s="500">
        <v>0.66364766733654157</v>
      </c>
    </row>
    <row r="54" spans="1:5">
      <c r="A54" s="499" t="s">
        <v>1382</v>
      </c>
      <c r="B54" s="499">
        <v>2005</v>
      </c>
      <c r="C54" s="500"/>
      <c r="D54" s="500"/>
      <c r="E54" s="500"/>
    </row>
    <row r="55" spans="1:5">
      <c r="A55" s="499" t="s">
        <v>1383</v>
      </c>
      <c r="B55" s="499">
        <v>2012</v>
      </c>
      <c r="C55" s="500"/>
      <c r="D55" s="500"/>
      <c r="E55" s="500"/>
    </row>
    <row r="56" spans="1:5">
      <c r="A56" s="499" t="s">
        <v>1384</v>
      </c>
      <c r="B56" s="499">
        <v>2003</v>
      </c>
      <c r="C56" s="500"/>
      <c r="D56" s="500"/>
      <c r="E56" s="500"/>
    </row>
    <row r="57" spans="1:5">
      <c r="A57" s="499" t="s">
        <v>1385</v>
      </c>
      <c r="B57" s="499">
        <v>2018</v>
      </c>
      <c r="C57" s="500">
        <v>17.72527428317283</v>
      </c>
      <c r="D57" s="500">
        <v>33.194773239545192</v>
      </c>
      <c r="E57" s="500">
        <v>5.0827042779999996</v>
      </c>
    </row>
    <row r="58" spans="1:5">
      <c r="A58" s="499" t="s">
        <v>1386</v>
      </c>
      <c r="B58" s="499">
        <v>2005</v>
      </c>
      <c r="C58" s="500">
        <v>58.082692624226951</v>
      </c>
      <c r="D58" s="500">
        <v>57.180390869751378</v>
      </c>
      <c r="E58" s="500">
        <v>10.842603904544648</v>
      </c>
    </row>
    <row r="59" spans="1:5">
      <c r="A59" s="499" t="s">
        <v>1387</v>
      </c>
      <c r="B59" s="499">
        <v>2015</v>
      </c>
      <c r="C59" s="500"/>
      <c r="D59" s="500"/>
      <c r="E59" s="500"/>
    </row>
    <row r="60" spans="1:5">
      <c r="A60" s="499" t="s">
        <v>1388</v>
      </c>
      <c r="B60" s="499">
        <v>2016</v>
      </c>
      <c r="C60" s="500">
        <v>6.8855675934965461</v>
      </c>
      <c r="D60" s="500">
        <v>67.504823730900924</v>
      </c>
      <c r="E60" s="500">
        <v>9.5661045700000003E-2</v>
      </c>
    </row>
    <row r="61" spans="1:5">
      <c r="A61" s="499" t="s">
        <v>1389</v>
      </c>
      <c r="B61" s="499">
        <v>2012</v>
      </c>
      <c r="C61" s="500">
        <v>44.943424816626489</v>
      </c>
      <c r="D61" s="500">
        <v>2.072097896348442</v>
      </c>
      <c r="E61" s="500">
        <v>0.53815238325891723</v>
      </c>
    </row>
    <row r="62" spans="1:5">
      <c r="A62" s="499" t="s">
        <v>1390</v>
      </c>
      <c r="B62" s="499">
        <v>2015</v>
      </c>
      <c r="C62" s="500"/>
      <c r="D62" s="500"/>
      <c r="E62" s="500"/>
    </row>
    <row r="63" spans="1:5">
      <c r="A63" s="499" t="s">
        <v>1391</v>
      </c>
      <c r="B63" s="499">
        <v>2015</v>
      </c>
      <c r="C63" s="500">
        <v>13.889411835414929</v>
      </c>
      <c r="D63" s="500">
        <v>36.097355878520297</v>
      </c>
      <c r="E63" s="500">
        <v>1.9739949797308123</v>
      </c>
    </row>
    <row r="64" spans="1:5">
      <c r="A64" s="499" t="s">
        <v>1392</v>
      </c>
      <c r="B64" s="499">
        <v>2017</v>
      </c>
      <c r="C64" s="500">
        <v>52.337184607296393</v>
      </c>
      <c r="D64" s="500">
        <v>93.884625650000004</v>
      </c>
      <c r="E64" s="500">
        <v>25.416563610000001</v>
      </c>
    </row>
    <row r="65" spans="1:5">
      <c r="A65" s="499" t="s">
        <v>1393</v>
      </c>
      <c r="B65" s="499">
        <v>2016</v>
      </c>
      <c r="C65" s="500">
        <v>7.7173013508826438</v>
      </c>
      <c r="D65" s="500">
        <v>22.750072790000001</v>
      </c>
      <c r="E65" s="500">
        <v>2.0682314310000001</v>
      </c>
    </row>
    <row r="66" spans="1:5">
      <c r="A66" s="499" t="s">
        <v>1394</v>
      </c>
      <c r="B66" s="499">
        <v>2016</v>
      </c>
      <c r="C66" s="500">
        <v>8.2006825096757012</v>
      </c>
      <c r="D66" s="500">
        <v>50.707401278575539</v>
      </c>
      <c r="E66" s="500">
        <v>2.1522345729999999</v>
      </c>
    </row>
    <row r="67" spans="1:5">
      <c r="A67" s="499" t="s">
        <v>1395</v>
      </c>
      <c r="B67" s="499">
        <v>2009</v>
      </c>
      <c r="C67" s="500">
        <v>13.4252036181752</v>
      </c>
      <c r="D67" s="500">
        <v>0.644126832882425</v>
      </c>
      <c r="E67" s="500">
        <v>0.84631772735515687</v>
      </c>
    </row>
    <row r="68" spans="1:5">
      <c r="A68" s="499" t="s">
        <v>1396</v>
      </c>
      <c r="B68" s="499">
        <v>2008</v>
      </c>
      <c r="C68" s="500"/>
      <c r="D68" s="500"/>
      <c r="E68" s="500"/>
    </row>
    <row r="69" spans="1:5">
      <c r="A69" s="499" t="s">
        <v>1397</v>
      </c>
      <c r="B69" s="499">
        <v>2017</v>
      </c>
      <c r="C69" s="500">
        <v>90.655250628161511</v>
      </c>
      <c r="D69" s="500">
        <v>86.720110930000004</v>
      </c>
      <c r="E69" s="500">
        <v>49.41980496</v>
      </c>
    </row>
    <row r="70" spans="1:5">
      <c r="A70" s="499" t="s">
        <v>1398</v>
      </c>
      <c r="B70" s="499">
        <v>2014</v>
      </c>
      <c r="C70" s="500"/>
      <c r="D70" s="500"/>
      <c r="E70" s="500"/>
    </row>
    <row r="71" spans="1:5">
      <c r="A71" s="499" t="s">
        <v>1399</v>
      </c>
      <c r="B71" s="499">
        <v>2014</v>
      </c>
      <c r="C71" s="500">
        <v>3.8083123249778552</v>
      </c>
      <c r="D71" s="500">
        <v>17.277450406796149</v>
      </c>
      <c r="E71" s="500">
        <v>2.042236459022412</v>
      </c>
    </row>
    <row r="72" spans="1:5">
      <c r="A72" s="499" t="s">
        <v>1400</v>
      </c>
      <c r="B72" s="499">
        <v>2018</v>
      </c>
      <c r="C72" s="500">
        <v>8.9929380623553925</v>
      </c>
      <c r="D72" s="500">
        <v>29.48604958</v>
      </c>
      <c r="E72" s="500">
        <v>3.3896738559999999</v>
      </c>
    </row>
    <row r="73" spans="1:5">
      <c r="A73" s="499" t="s">
        <v>1401</v>
      </c>
      <c r="B73" s="499">
        <v>2019</v>
      </c>
      <c r="C73" s="500">
        <v>70.775929355370266</v>
      </c>
      <c r="D73" s="500">
        <v>58.957488589999997</v>
      </c>
      <c r="E73" s="500">
        <v>11.29331533</v>
      </c>
    </row>
    <row r="74" spans="1:5">
      <c r="A74" s="499" t="s">
        <v>1402</v>
      </c>
      <c r="B74" s="499">
        <v>2013</v>
      </c>
      <c r="C74" s="500">
        <v>15.674358027793261</v>
      </c>
      <c r="D74" s="500">
        <v>35.196329310000003</v>
      </c>
      <c r="E74" s="500">
        <v>4.7509928549999998</v>
      </c>
    </row>
    <row r="75" spans="1:5">
      <c r="A75" s="499" t="s">
        <v>1403</v>
      </c>
      <c r="B75" s="499">
        <v>2011</v>
      </c>
      <c r="C75" s="500">
        <v>28.002316706529381</v>
      </c>
      <c r="D75" s="500">
        <v>10.580673015183059</v>
      </c>
      <c r="E75" s="500">
        <v>2.7084110714559997</v>
      </c>
    </row>
    <row r="76" spans="1:5">
      <c r="A76" s="499" t="s">
        <v>1404</v>
      </c>
      <c r="B76" s="499">
        <v>2015</v>
      </c>
      <c r="C76" s="500">
        <v>56.028070143234054</v>
      </c>
      <c r="D76" s="500">
        <v>62.478792409999997</v>
      </c>
      <c r="E76" s="500">
        <v>17.391861420000001</v>
      </c>
    </row>
    <row r="77" spans="1:5">
      <c r="A77" s="499" t="s">
        <v>1405</v>
      </c>
      <c r="B77" s="499">
        <v>2009</v>
      </c>
      <c r="C77" s="500">
        <v>1.096914242511523</v>
      </c>
      <c r="D77" s="500">
        <v>13.104914675518479</v>
      </c>
      <c r="E77" s="500">
        <v>4.5616002119253461E-3</v>
      </c>
    </row>
    <row r="78" spans="1:5">
      <c r="A78" s="499" t="s">
        <v>1406</v>
      </c>
      <c r="B78" s="499">
        <v>2009</v>
      </c>
      <c r="C78" s="500">
        <v>7.6377887334280938</v>
      </c>
      <c r="D78" s="500">
        <v>3.4244433777140308</v>
      </c>
      <c r="E78" s="500">
        <v>5.5082358672059788E-2</v>
      </c>
    </row>
    <row r="79" spans="1:5">
      <c r="A79" s="499" t="s">
        <v>1407</v>
      </c>
      <c r="B79" s="499">
        <v>2016</v>
      </c>
      <c r="C79" s="500">
        <v>27.126688671901931</v>
      </c>
      <c r="D79" s="500">
        <v>97.404236049999994</v>
      </c>
      <c r="E79" s="500">
        <v>17.224083289999999</v>
      </c>
    </row>
    <row r="80" spans="1:5">
      <c r="A80" s="499" t="s">
        <v>1408</v>
      </c>
      <c r="B80" s="499">
        <v>2014</v>
      </c>
      <c r="C80" s="500">
        <v>18.993843807395908</v>
      </c>
      <c r="D80" s="500">
        <v>9.7836111209314467</v>
      </c>
      <c r="E80" s="500">
        <v>1.5177098833699532</v>
      </c>
    </row>
    <row r="81" spans="1:5">
      <c r="A81" s="499" t="s">
        <v>1409</v>
      </c>
      <c r="B81" s="499">
        <v>2011</v>
      </c>
      <c r="C81" s="500"/>
      <c r="D81" s="500"/>
      <c r="E81" s="500"/>
    </row>
    <row r="82" spans="1:5">
      <c r="A82" s="499" t="s">
        <v>1410</v>
      </c>
      <c r="B82" s="499">
        <v>2010</v>
      </c>
      <c r="C82" s="500">
        <v>17.4599305428336</v>
      </c>
      <c r="D82" s="500">
        <v>20.07442541430882</v>
      </c>
      <c r="E82" s="500">
        <v>0.2700786232952786</v>
      </c>
    </row>
    <row r="83" spans="1:5">
      <c r="A83" s="499" t="s">
        <v>1411</v>
      </c>
      <c r="B83" s="499">
        <v>2013</v>
      </c>
      <c r="C83" s="500">
        <v>59.906124219448429</v>
      </c>
      <c r="D83" s="500">
        <v>0.72019555663025681</v>
      </c>
      <c r="E83" s="500">
        <v>0.51572516830000004</v>
      </c>
    </row>
    <row r="84" spans="1:5">
      <c r="A84" s="499" t="s">
        <v>1412</v>
      </c>
      <c r="B84" s="499">
        <v>2014</v>
      </c>
      <c r="C84" s="500">
        <v>50.876778255378788</v>
      </c>
      <c r="D84" s="500">
        <v>1.961829442526273</v>
      </c>
      <c r="E84" s="500">
        <v>0.81990290763222129</v>
      </c>
    </row>
    <row r="85" spans="1:5">
      <c r="A85" s="499" t="s">
        <v>1413</v>
      </c>
      <c r="B85" s="499">
        <v>2015</v>
      </c>
      <c r="C85" s="500">
        <v>11.69384612642469</v>
      </c>
      <c r="D85" s="500">
        <v>1.0632277543404389</v>
      </c>
      <c r="E85" s="500">
        <v>0.2444405442</v>
      </c>
    </row>
    <row r="86" spans="1:5">
      <c r="A86" s="499" t="s">
        <v>1414</v>
      </c>
      <c r="B86" s="499">
        <v>205</v>
      </c>
      <c r="C86" s="500"/>
      <c r="D86" s="500"/>
      <c r="E86" s="500"/>
    </row>
    <row r="87" spans="1:5">
      <c r="A87" s="499" t="s">
        <v>1415</v>
      </c>
      <c r="B87" s="499">
        <v>2013</v>
      </c>
      <c r="C87" s="500">
        <v>20.378157367675509</v>
      </c>
      <c r="D87" s="500">
        <v>46.821460951194233</v>
      </c>
      <c r="E87" s="500">
        <v>11.832592910000001</v>
      </c>
    </row>
    <row r="88" spans="1:5">
      <c r="A88" s="499" t="s">
        <v>1416</v>
      </c>
      <c r="B88" s="499">
        <v>2006</v>
      </c>
      <c r="C88" s="500">
        <v>13.32236557811172</v>
      </c>
      <c r="D88" s="500">
        <v>5.7456780279183066</v>
      </c>
      <c r="E88" s="500">
        <v>0.90644305014818383</v>
      </c>
    </row>
    <row r="89" spans="1:5">
      <c r="A89" s="499" t="s">
        <v>1417</v>
      </c>
      <c r="B89" s="499">
        <v>2009</v>
      </c>
      <c r="C89" s="500"/>
      <c r="D89" s="500"/>
      <c r="E89" s="500"/>
    </row>
    <row r="90" spans="1:5">
      <c r="A90" s="499" t="s">
        <v>1418</v>
      </c>
      <c r="B90" s="499">
        <v>2008</v>
      </c>
      <c r="C90" s="500">
        <v>43.810528813240772</v>
      </c>
      <c r="D90" s="500">
        <v>40.001834403722548</v>
      </c>
      <c r="E90" s="500">
        <v>21.197948114039242</v>
      </c>
    </row>
    <row r="91" spans="1:5">
      <c r="A91" s="499" t="s">
        <v>1419</v>
      </c>
      <c r="B91" s="499">
        <v>2009</v>
      </c>
      <c r="C91" s="500"/>
      <c r="D91" s="500"/>
      <c r="E91" s="500"/>
    </row>
    <row r="92" spans="1:5">
      <c r="A92" s="499" t="s">
        <v>1420</v>
      </c>
      <c r="B92" s="499">
        <v>1999</v>
      </c>
      <c r="C92" s="500">
        <v>8.3333333139046353</v>
      </c>
      <c r="D92" s="500">
        <v>10.56161777955751</v>
      </c>
      <c r="E92" s="500">
        <v>0.91960842479974558</v>
      </c>
    </row>
    <row r="93" spans="1:5">
      <c r="A93" s="499" t="s">
        <v>1421</v>
      </c>
      <c r="B93" s="499">
        <v>2000</v>
      </c>
      <c r="C93" s="500">
        <v>84.074326619328716</v>
      </c>
      <c r="D93" s="500">
        <v>22.171664943123059</v>
      </c>
      <c r="E93" s="500">
        <v>21.431474556982625</v>
      </c>
    </row>
    <row r="94" spans="1:5">
      <c r="A94" s="499" t="s">
        <v>1422</v>
      </c>
      <c r="B94" s="499">
        <v>2018</v>
      </c>
      <c r="C94" s="500">
        <v>86.328232140518736</v>
      </c>
      <c r="D94" s="500">
        <v>90.321553253559657</v>
      </c>
      <c r="E94" s="500">
        <v>51.529412569999998</v>
      </c>
    </row>
    <row r="95" spans="1:5">
      <c r="A95" s="499" t="s">
        <v>1423</v>
      </c>
      <c r="B95" s="499">
        <v>2015</v>
      </c>
      <c r="C95" s="500">
        <v>11.31795193377808</v>
      </c>
      <c r="D95" s="500">
        <v>74.738594717192413</v>
      </c>
      <c r="E95" s="500">
        <v>6.4202844748817967</v>
      </c>
    </row>
    <row r="96" spans="1:5">
      <c r="A96" s="499" t="s">
        <v>1424</v>
      </c>
      <c r="B96" s="499">
        <v>2016</v>
      </c>
      <c r="C96" s="500"/>
      <c r="D96" s="500"/>
      <c r="E96" s="500"/>
    </row>
    <row r="97" spans="1:5">
      <c r="A97" s="499" t="s">
        <v>1425</v>
      </c>
      <c r="B97" s="499">
        <v>2012</v>
      </c>
      <c r="C97" s="500">
        <v>48.491282441093531</v>
      </c>
      <c r="D97" s="500">
        <v>71.807386969305014</v>
      </c>
      <c r="E97" s="500">
        <v>38.200686428200477</v>
      </c>
    </row>
    <row r="98" spans="1:5">
      <c r="A98" s="499" t="s">
        <v>1426</v>
      </c>
      <c r="B98" s="499">
        <v>2016</v>
      </c>
      <c r="C98" s="500"/>
      <c r="D98" s="500"/>
      <c r="E98" s="500"/>
    </row>
    <row r="99" spans="1:5">
      <c r="A99" s="499" t="s">
        <v>1427</v>
      </c>
      <c r="B99" s="499">
        <v>2017</v>
      </c>
      <c r="C99" s="500">
        <v>46.972254021714797</v>
      </c>
      <c r="D99" s="500">
        <v>74.962071436937023</v>
      </c>
      <c r="E99" s="500">
        <v>42.233603840000001</v>
      </c>
    </row>
    <row r="100" spans="1:5">
      <c r="A100" s="499" t="s">
        <v>1428</v>
      </c>
      <c r="B100" s="499">
        <v>2013</v>
      </c>
      <c r="C100" s="500">
        <v>78.410627357253446</v>
      </c>
      <c r="D100" s="500">
        <v>81.450998437240841</v>
      </c>
      <c r="E100" s="500">
        <v>44.574058906443234</v>
      </c>
    </row>
    <row r="101" spans="1:5">
      <c r="A101" s="499" t="s">
        <v>1429</v>
      </c>
      <c r="B101" s="499">
        <v>2007</v>
      </c>
      <c r="C101" s="500">
        <v>72.039963861068344</v>
      </c>
      <c r="D101" s="500">
        <v>94.961081515466873</v>
      </c>
      <c r="E101" s="500">
        <v>51.141369692168794</v>
      </c>
    </row>
    <row r="102" spans="1:5">
      <c r="A102" s="499" t="s">
        <v>1430</v>
      </c>
      <c r="B102" s="499">
        <v>2018</v>
      </c>
      <c r="C102" s="500">
        <v>90.407291986856137</v>
      </c>
      <c r="D102" s="500">
        <v>94.907076840000002</v>
      </c>
      <c r="E102" s="500">
        <v>59.104670540000001</v>
      </c>
    </row>
    <row r="103" spans="1:5">
      <c r="A103" s="499" t="s">
        <v>1431</v>
      </c>
      <c r="B103" s="499">
        <v>2017</v>
      </c>
      <c r="C103" s="500">
        <v>50.747816901279151</v>
      </c>
      <c r="D103" s="500">
        <v>94.370344059999994</v>
      </c>
      <c r="E103" s="500">
        <v>47.682700750000002</v>
      </c>
    </row>
    <row r="104" spans="1:5">
      <c r="A104" s="499" t="s">
        <v>1432</v>
      </c>
      <c r="B104" s="499">
        <v>2011</v>
      </c>
      <c r="C104" s="500">
        <v>12.3181987395497</v>
      </c>
      <c r="D104" s="500">
        <v>50.917512443525062</v>
      </c>
      <c r="E104" s="500">
        <v>11.601091965980135</v>
      </c>
    </row>
    <row r="105" spans="1:5">
      <c r="A105" s="499" t="s">
        <v>1433</v>
      </c>
      <c r="B105" s="499">
        <v>2013</v>
      </c>
      <c r="C105" s="500">
        <v>99.896551607788879</v>
      </c>
      <c r="D105" s="500">
        <v>81.673489671172632</v>
      </c>
      <c r="E105" s="500">
        <v>37.321367836396618</v>
      </c>
    </row>
    <row r="106" spans="1:5">
      <c r="A106" s="499" t="s">
        <v>1434</v>
      </c>
      <c r="B106" s="499">
        <v>2016</v>
      </c>
      <c r="C106" s="500">
        <v>66.890861836374043</v>
      </c>
      <c r="D106" s="500">
        <v>87.264907129999997</v>
      </c>
      <c r="E106" s="500">
        <v>51.433114250000003</v>
      </c>
    </row>
    <row r="107" spans="1:5">
      <c r="A107" s="499" t="s">
        <v>1435</v>
      </c>
      <c r="B107" s="499">
        <v>2018</v>
      </c>
      <c r="C107" s="500">
        <v>61.875059112697933</v>
      </c>
      <c r="D107" s="500">
        <v>43.396057032494461</v>
      </c>
      <c r="E107" s="500">
        <v>24.37926994</v>
      </c>
    </row>
    <row r="108" spans="1:5">
      <c r="A108" s="499" t="s">
        <v>423</v>
      </c>
      <c r="B108" s="499">
        <v>2009</v>
      </c>
      <c r="C108" s="500">
        <v>74.097970199413993</v>
      </c>
      <c r="D108" s="500">
        <v>98.691125346282917</v>
      </c>
      <c r="E108" s="500">
        <v>58.311261574354717</v>
      </c>
    </row>
    <row r="109" spans="1:5">
      <c r="A109" s="499" t="s">
        <v>416</v>
      </c>
      <c r="B109" s="499">
        <v>2009</v>
      </c>
      <c r="C109" s="500">
        <v>97.64570970161536</v>
      </c>
      <c r="D109" s="500">
        <v>96.508814902471968</v>
      </c>
      <c r="E109" s="500">
        <v>51.245099043132392</v>
      </c>
    </row>
    <row r="110" spans="1:5">
      <c r="A110" s="499" t="s">
        <v>1436</v>
      </c>
      <c r="B110" s="499">
        <v>2015</v>
      </c>
      <c r="C110" s="500"/>
      <c r="D110" s="500"/>
      <c r="E110" s="500"/>
    </row>
    <row r="111" spans="1:5">
      <c r="A111" s="499" t="s">
        <v>1437</v>
      </c>
      <c r="B111" s="499">
        <v>2014</v>
      </c>
      <c r="C111" s="500">
        <v>87.647397524875728</v>
      </c>
      <c r="D111" s="500">
        <v>86.600349874964735</v>
      </c>
      <c r="E111" s="500">
        <v>52.745358247301944</v>
      </c>
    </row>
    <row r="112" spans="1:5">
      <c r="A112" s="499" t="s">
        <v>429</v>
      </c>
      <c r="B112" s="499">
        <v>2007</v>
      </c>
      <c r="C112" s="500"/>
      <c r="D112" s="500"/>
      <c r="E112" s="500"/>
    </row>
    <row r="113" spans="1:5">
      <c r="A113" s="499" t="s">
        <v>410</v>
      </c>
      <c r="B113" s="499">
        <v>2008</v>
      </c>
      <c r="C113" s="500"/>
      <c r="D113" s="500"/>
      <c r="E113" s="500"/>
    </row>
    <row r="114" spans="1:5">
      <c r="A114" s="499" t="s">
        <v>1438</v>
      </c>
      <c r="B114" s="499">
        <v>2016</v>
      </c>
      <c r="C114" s="500">
        <v>70.531638291764438</v>
      </c>
      <c r="D114" s="500">
        <v>99.640525740000001</v>
      </c>
      <c r="E114" s="500">
        <v>48.179214430000002</v>
      </c>
    </row>
    <row r="115" spans="1:5">
      <c r="A115" s="499" t="s">
        <v>1439</v>
      </c>
      <c r="B115" s="499">
        <v>2014</v>
      </c>
      <c r="C115" s="500">
        <v>72.511816605209304</v>
      </c>
      <c r="D115" s="500">
        <v>95.602124669999995</v>
      </c>
      <c r="E115" s="500">
        <v>56.45118196</v>
      </c>
    </row>
    <row r="116" spans="1:5">
      <c r="A116" s="499" t="s">
        <v>1440</v>
      </c>
      <c r="B116" s="499">
        <v>2015</v>
      </c>
      <c r="C116" s="500">
        <v>62.978816918866521</v>
      </c>
      <c r="D116" s="500">
        <v>67.92501958832797</v>
      </c>
      <c r="E116" s="500">
        <v>42.535398020358691</v>
      </c>
    </row>
    <row r="117" spans="1:5">
      <c r="A117" s="499" t="s">
        <v>414</v>
      </c>
      <c r="B117" s="499">
        <v>2015</v>
      </c>
      <c r="C117" s="500"/>
      <c r="D117" s="500"/>
      <c r="E117" s="500"/>
    </row>
    <row r="118" spans="1:5">
      <c r="A118" s="499" t="s">
        <v>1441</v>
      </c>
      <c r="B118" s="499">
        <v>2016</v>
      </c>
      <c r="C118" s="500"/>
      <c r="D118" s="500"/>
      <c r="E118" s="500"/>
    </row>
    <row r="119" spans="1:5">
      <c r="C119" s="498"/>
      <c r="D119" s="498"/>
      <c r="E119" s="498"/>
    </row>
    <row r="120" spans="1:5">
      <c r="C120" s="498">
        <v>99.896551607788879</v>
      </c>
      <c r="D120" s="498">
        <v>99.640525740000001</v>
      </c>
      <c r="E120" s="498">
        <v>59.104670540000001</v>
      </c>
    </row>
  </sheetData>
  <mergeCells count="2">
    <mergeCell ref="I5:R5"/>
    <mergeCell ref="I6:Q6"/>
  </mergeCells>
  <conditionalFormatting sqref="C2:C118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2:D118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2:E116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5E2A1-D963-4FAD-9E52-2C94CA7ABEBA}">
  <dimension ref="A1:AL235"/>
  <sheetViews>
    <sheetView showGridLines="0" zoomScale="80" zoomScaleNormal="80" workbookViewId="0">
      <selection activeCell="R14" sqref="R14"/>
    </sheetView>
  </sheetViews>
  <sheetFormatPr defaultRowHeight="12.75"/>
  <cols>
    <col min="21" max="31" width="8.7109375" style="236"/>
    <col min="34" max="34" width="8.7109375" style="236"/>
    <col min="35" max="35" width="12" style="236" customWidth="1"/>
    <col min="36" max="38" width="8.7109375" style="236"/>
  </cols>
  <sheetData>
    <row r="1" spans="1:37" ht="15">
      <c r="A1" s="536">
        <v>1</v>
      </c>
      <c r="B1" s="536" t="s">
        <v>999</v>
      </c>
      <c r="C1" s="519"/>
      <c r="U1" s="236" t="s">
        <v>1000</v>
      </c>
      <c r="AA1" s="236" t="s">
        <v>1001</v>
      </c>
      <c r="AH1" s="236" t="s">
        <v>1002</v>
      </c>
    </row>
    <row r="2" spans="1:37">
      <c r="B2" s="519" t="s">
        <v>1003</v>
      </c>
      <c r="C2" s="519"/>
      <c r="U2" s="236" t="s">
        <v>1</v>
      </c>
      <c r="V2" s="236" t="s">
        <v>403</v>
      </c>
      <c r="W2" s="236" t="s">
        <v>404</v>
      </c>
      <c r="X2" s="236" t="s">
        <v>1004</v>
      </c>
      <c r="Y2" s="236" t="s">
        <v>1005</v>
      </c>
      <c r="AA2" s="236" t="s">
        <v>403</v>
      </c>
      <c r="AB2" s="236" t="s">
        <v>404</v>
      </c>
      <c r="AC2" s="236" t="s">
        <v>1004</v>
      </c>
      <c r="AD2" s="236" t="s">
        <v>1005</v>
      </c>
      <c r="AI2" s="236" t="s">
        <v>1006</v>
      </c>
      <c r="AJ2" s="236" t="s">
        <v>1007</v>
      </c>
      <c r="AK2" s="236" t="s">
        <v>1008</v>
      </c>
    </row>
    <row r="3" spans="1:37">
      <c r="B3" s="519" t="s">
        <v>1009</v>
      </c>
      <c r="C3" s="519"/>
      <c r="U3" s="233">
        <v>1980</v>
      </c>
      <c r="V3" s="233">
        <v>40.385482788085938</v>
      </c>
      <c r="W3" s="233">
        <v>40.849998474121094</v>
      </c>
      <c r="X3" s="233">
        <v>44.979698181152344</v>
      </c>
      <c r="Y3" s="236">
        <v>41.91874</v>
      </c>
      <c r="Z3" s="233"/>
      <c r="AA3" s="233">
        <v>54.035484313964844</v>
      </c>
      <c r="AB3" s="233">
        <v>45.220001220703125</v>
      </c>
      <c r="AC3" s="233">
        <v>55.012855529785156</v>
      </c>
      <c r="AD3" s="236">
        <v>56.45496</v>
      </c>
      <c r="AH3" s="236" t="s">
        <v>1010</v>
      </c>
      <c r="AI3" s="236" t="s">
        <v>1011</v>
      </c>
      <c r="AJ3" s="236" t="s">
        <v>1012</v>
      </c>
      <c r="AK3" s="236" t="s">
        <v>1013</v>
      </c>
    </row>
    <row r="4" spans="1:37">
      <c r="B4" s="519"/>
      <c r="C4" s="519"/>
      <c r="U4" s="233">
        <v>1981</v>
      </c>
      <c r="V4" s="233">
        <v>44.697654724121094</v>
      </c>
      <c r="W4" s="233">
        <v>41.054164886474609</v>
      </c>
      <c r="X4" s="233">
        <v>45.833213806152344</v>
      </c>
      <c r="Y4" s="236">
        <v>43.533589999999997</v>
      </c>
      <c r="Z4" s="233"/>
      <c r="AA4" s="233">
        <v>56.410312652587891</v>
      </c>
      <c r="AB4" s="233">
        <v>44.287036895751953</v>
      </c>
      <c r="AC4" s="233">
        <v>58.023811340332031</v>
      </c>
      <c r="AD4" s="236">
        <v>56.45496</v>
      </c>
      <c r="AH4" s="236" t="s">
        <v>382</v>
      </c>
      <c r="AI4" s="233">
        <v>20</v>
      </c>
      <c r="AJ4" s="233"/>
      <c r="AK4" s="233">
        <v>20</v>
      </c>
    </row>
    <row r="5" spans="1:37">
      <c r="U5" s="233">
        <v>1982</v>
      </c>
      <c r="V5" s="233">
        <v>45.00604248046875</v>
      </c>
      <c r="W5" s="233">
        <v>40.837501525878906</v>
      </c>
      <c r="X5" s="233">
        <v>45.493701934814453</v>
      </c>
      <c r="Y5" s="236">
        <v>43.422530000000002</v>
      </c>
      <c r="Z5" s="233"/>
      <c r="AA5" s="233">
        <v>56.459686279296875</v>
      </c>
      <c r="AB5" s="233">
        <v>45.063636779785156</v>
      </c>
      <c r="AC5" s="233">
        <v>57.761905670166016</v>
      </c>
      <c r="AD5" s="236">
        <v>57.874760000000002</v>
      </c>
      <c r="AH5" s="236" t="s">
        <v>793</v>
      </c>
      <c r="AI5" s="233">
        <v>15</v>
      </c>
      <c r="AJ5" s="233">
        <v>14.870844841003418</v>
      </c>
      <c r="AK5" s="233">
        <v>23</v>
      </c>
    </row>
    <row r="6" spans="1:37">
      <c r="B6" s="519" t="s">
        <v>1000</v>
      </c>
      <c r="J6" s="519" t="s">
        <v>1001</v>
      </c>
      <c r="U6" s="233">
        <v>1983</v>
      </c>
      <c r="V6" s="233">
        <v>45.115234375</v>
      </c>
      <c r="W6" s="233">
        <v>40.868000030517578</v>
      </c>
      <c r="X6" s="233">
        <v>45.475185394287109</v>
      </c>
      <c r="Y6" s="236">
        <v>43.388800000000003</v>
      </c>
      <c r="Z6" s="233"/>
      <c r="AA6" s="233">
        <v>54.03125</v>
      </c>
      <c r="AB6" s="233">
        <v>44.432544708251953</v>
      </c>
      <c r="AC6" s="233">
        <v>56.690475463867188</v>
      </c>
      <c r="AD6" s="236">
        <v>56.403449999999999</v>
      </c>
      <c r="AH6" s="236" t="s">
        <v>114</v>
      </c>
      <c r="AI6" s="233">
        <v>26</v>
      </c>
      <c r="AJ6" s="233">
        <v>17.622705459594727</v>
      </c>
      <c r="AK6" s="233">
        <v>35</v>
      </c>
    </row>
    <row r="7" spans="1:37">
      <c r="U7" s="233">
        <v>1984</v>
      </c>
      <c r="V7" s="233">
        <v>44.379081726074219</v>
      </c>
      <c r="W7" s="233">
        <v>40.316326141357422</v>
      </c>
      <c r="X7" s="233">
        <v>46.150936126708984</v>
      </c>
      <c r="Y7" s="236">
        <v>43.215119999999999</v>
      </c>
      <c r="Z7" s="233"/>
      <c r="AA7" s="233">
        <v>53.895454406738281</v>
      </c>
      <c r="AB7" s="233">
        <v>43.859073638916016</v>
      </c>
      <c r="AC7" s="233">
        <v>54.909091949462891</v>
      </c>
      <c r="AD7" s="236">
        <v>55.558619999999998</v>
      </c>
      <c r="AH7" s="236" t="s">
        <v>792</v>
      </c>
      <c r="AI7" s="233">
        <v>10</v>
      </c>
      <c r="AJ7" s="233">
        <v>11.283504486083984</v>
      </c>
      <c r="AK7" s="233"/>
    </row>
    <row r="8" spans="1:37">
      <c r="U8" s="233">
        <v>1985</v>
      </c>
      <c r="V8" s="233">
        <v>44.598434448242188</v>
      </c>
      <c r="W8" s="233">
        <v>39.591835021972656</v>
      </c>
      <c r="X8" s="233">
        <v>44.544334411621094</v>
      </c>
      <c r="Y8" s="236">
        <v>42.519660000000002</v>
      </c>
      <c r="Z8" s="233"/>
      <c r="AA8" s="233">
        <v>52.992424011230469</v>
      </c>
      <c r="AB8" s="233">
        <v>42.348678588867188</v>
      </c>
      <c r="AC8" s="233">
        <v>50.259998321533203</v>
      </c>
      <c r="AD8" s="236">
        <v>54.641559999999998</v>
      </c>
      <c r="AH8" s="236" t="s">
        <v>375</v>
      </c>
      <c r="AI8" s="233">
        <v>25</v>
      </c>
      <c r="AJ8" s="233">
        <v>17.280067443847656</v>
      </c>
      <c r="AK8" s="233">
        <v>25</v>
      </c>
    </row>
    <row r="9" spans="1:37">
      <c r="U9" s="233">
        <v>1986</v>
      </c>
      <c r="V9" s="233">
        <v>43.676475524902344</v>
      </c>
      <c r="W9" s="233">
        <v>39.652084350585938</v>
      </c>
      <c r="X9" s="233">
        <v>44.544334411621094</v>
      </c>
      <c r="Y9" s="236">
        <v>42.162269999999999</v>
      </c>
      <c r="Z9" s="233"/>
      <c r="AA9" s="233">
        <v>51.440589904785156</v>
      </c>
      <c r="AB9" s="233">
        <v>40.883270263671875</v>
      </c>
      <c r="AC9" s="233">
        <v>48.981479644775391</v>
      </c>
      <c r="AD9" s="236">
        <v>53.487589999999997</v>
      </c>
      <c r="AH9" s="236" t="s">
        <v>1014</v>
      </c>
      <c r="AI9" s="233">
        <v>0</v>
      </c>
      <c r="AJ9" s="233">
        <v>9.604680061340332</v>
      </c>
      <c r="AK9" s="233">
        <v>0</v>
      </c>
    </row>
    <row r="10" spans="1:37">
      <c r="U10" s="233">
        <v>1987</v>
      </c>
      <c r="V10" s="233">
        <v>43.010112762451172</v>
      </c>
      <c r="W10" s="233">
        <v>40.253059387207031</v>
      </c>
      <c r="X10" s="233">
        <v>45.010646820068359</v>
      </c>
      <c r="Y10" s="236">
        <v>42.420659999999998</v>
      </c>
      <c r="Z10" s="233"/>
      <c r="AA10" s="233">
        <v>50.485713958740234</v>
      </c>
      <c r="AB10" s="233">
        <v>40.103050231933594</v>
      </c>
      <c r="AC10" s="233">
        <v>46.671051025390625</v>
      </c>
      <c r="AD10" s="236">
        <v>52.107959999999999</v>
      </c>
      <c r="AH10" s="236" t="s">
        <v>795</v>
      </c>
      <c r="AI10" s="233">
        <v>25</v>
      </c>
      <c r="AJ10" s="233">
        <v>11.50825023651123</v>
      </c>
      <c r="AK10" s="233">
        <v>0</v>
      </c>
    </row>
    <row r="11" spans="1:37">
      <c r="U11" s="233">
        <v>1988</v>
      </c>
      <c r="V11" s="233">
        <v>41.370571136474609</v>
      </c>
      <c r="W11" s="233">
        <v>39.415092468261719</v>
      </c>
      <c r="X11" s="233">
        <v>44.204193115234375</v>
      </c>
      <c r="Y11" s="236">
        <v>41.265680000000003</v>
      </c>
      <c r="Z11" s="233"/>
      <c r="AA11" s="233">
        <v>46.731430053710938</v>
      </c>
      <c r="AB11" s="233">
        <v>41.142879486083984</v>
      </c>
      <c r="AC11" s="233">
        <v>48.109756469726563</v>
      </c>
      <c r="AD11" s="236">
        <v>48.515529999999998</v>
      </c>
      <c r="AH11" s="236" t="s">
        <v>113</v>
      </c>
      <c r="AI11" s="233">
        <v>25</v>
      </c>
      <c r="AJ11" s="233">
        <v>17.640710830688477</v>
      </c>
      <c r="AK11" s="233">
        <v>35</v>
      </c>
    </row>
    <row r="12" spans="1:37">
      <c r="U12" s="233">
        <v>1989</v>
      </c>
      <c r="V12" s="233">
        <v>39.95477294921875</v>
      </c>
      <c r="W12" s="233">
        <v>38.531036376953125</v>
      </c>
      <c r="X12" s="233">
        <v>44.731388092041016</v>
      </c>
      <c r="Y12" s="236">
        <v>40.976649999999999</v>
      </c>
      <c r="Z12" s="233"/>
      <c r="AA12" s="233">
        <v>43.774284362792969</v>
      </c>
      <c r="AB12" s="233">
        <v>38.879840850830078</v>
      </c>
      <c r="AC12" s="233">
        <v>46.539474487304688</v>
      </c>
      <c r="AD12" s="236">
        <v>45.450400000000002</v>
      </c>
      <c r="AH12" s="236" t="s">
        <v>812</v>
      </c>
      <c r="AI12" s="233">
        <v>18</v>
      </c>
      <c r="AJ12" s="233">
        <v>14.901527404785156</v>
      </c>
      <c r="AK12" s="233">
        <v>22</v>
      </c>
    </row>
    <row r="13" spans="1:37">
      <c r="U13" s="233">
        <v>1990</v>
      </c>
      <c r="V13" s="233">
        <v>38.426513671875</v>
      </c>
      <c r="W13" s="233">
        <v>37.378459930419922</v>
      </c>
      <c r="X13" s="233">
        <v>44.239231109619141</v>
      </c>
      <c r="Y13" s="236">
        <v>39.661520000000003</v>
      </c>
      <c r="Z13" s="233"/>
      <c r="AA13" s="233">
        <v>41.860000610351563</v>
      </c>
      <c r="AB13" s="233">
        <v>37.147342681884766</v>
      </c>
      <c r="AC13" s="233">
        <v>45.455883026123047</v>
      </c>
      <c r="AD13" s="236">
        <v>43.303229999999999</v>
      </c>
      <c r="AH13" s="236" t="s">
        <v>802</v>
      </c>
      <c r="AI13" s="233">
        <v>25</v>
      </c>
      <c r="AJ13" s="233">
        <v>11.621418952941895</v>
      </c>
      <c r="AK13" s="233">
        <v>52</v>
      </c>
    </row>
    <row r="14" spans="1:37">
      <c r="U14" s="233">
        <v>1991</v>
      </c>
      <c r="V14" s="233">
        <v>35.551773071289063</v>
      </c>
      <c r="W14" s="233">
        <v>36.107574462890625</v>
      </c>
      <c r="X14" s="233">
        <v>42.145160675048828</v>
      </c>
      <c r="Y14" s="236">
        <v>37.31559</v>
      </c>
      <c r="Z14" s="233"/>
      <c r="AA14" s="233">
        <v>40.976924896240234</v>
      </c>
      <c r="AB14" s="233">
        <v>35.809543609619141</v>
      </c>
      <c r="AC14" s="233">
        <v>44.741378784179688</v>
      </c>
      <c r="AD14" s="236">
        <v>42.162500000000001</v>
      </c>
      <c r="AH14" s="236" t="s">
        <v>93</v>
      </c>
      <c r="AI14" s="233">
        <v>30</v>
      </c>
      <c r="AJ14" s="233">
        <v>17.062782287597656</v>
      </c>
      <c r="AK14" s="233">
        <v>43</v>
      </c>
    </row>
    <row r="15" spans="1:37">
      <c r="U15" s="233">
        <v>1992</v>
      </c>
      <c r="V15" s="233">
        <v>33.417125701904297</v>
      </c>
      <c r="W15" s="233">
        <v>36.569999694824219</v>
      </c>
      <c r="X15" s="233">
        <v>40.75</v>
      </c>
      <c r="Y15" s="236">
        <v>36.616439999999997</v>
      </c>
      <c r="Z15" s="233"/>
      <c r="AA15" s="233">
        <v>40.469230651855469</v>
      </c>
      <c r="AB15" s="233">
        <v>33.882602691650391</v>
      </c>
      <c r="AC15" s="233">
        <v>42.424243927001953</v>
      </c>
      <c r="AD15" s="236">
        <v>41.191319999999997</v>
      </c>
      <c r="AH15" s="236" t="s">
        <v>97</v>
      </c>
      <c r="AI15" s="233">
        <v>25</v>
      </c>
      <c r="AJ15" s="233">
        <v>16.006662368774414</v>
      </c>
      <c r="AK15" s="233">
        <v>55</v>
      </c>
    </row>
    <row r="16" spans="1:37">
      <c r="U16" s="233">
        <v>1993</v>
      </c>
      <c r="V16" s="233">
        <v>33.796924591064453</v>
      </c>
      <c r="W16" s="233">
        <v>34.998592376708984</v>
      </c>
      <c r="X16" s="233">
        <v>39.06060791015625</v>
      </c>
      <c r="Y16" s="236">
        <v>35.362110000000001</v>
      </c>
      <c r="Z16" s="233"/>
      <c r="AA16" s="233">
        <v>40.805000305175781</v>
      </c>
      <c r="AB16" s="233">
        <v>32.864864349365234</v>
      </c>
      <c r="AC16" s="233">
        <v>39.779411315917969</v>
      </c>
      <c r="AD16" s="236">
        <v>41.977649999999997</v>
      </c>
      <c r="AH16" s="236" t="s">
        <v>796</v>
      </c>
      <c r="AI16" s="233">
        <v>20</v>
      </c>
      <c r="AJ16" s="233">
        <v>16.136711120605469</v>
      </c>
      <c r="AK16" s="233">
        <v>25</v>
      </c>
    </row>
    <row r="17" spans="2:37">
      <c r="U17" s="233">
        <v>1994</v>
      </c>
      <c r="V17" s="233">
        <v>32.642181396484375</v>
      </c>
      <c r="W17" s="233">
        <v>34.041893005371094</v>
      </c>
      <c r="X17" s="233">
        <v>38.757575988769531</v>
      </c>
      <c r="Y17" s="236">
        <v>34.6755</v>
      </c>
      <c r="Z17" s="233"/>
      <c r="AA17" s="233">
        <v>40.251220703125</v>
      </c>
      <c r="AB17" s="233">
        <v>32.108180999755859</v>
      </c>
      <c r="AC17" s="233">
        <v>39.132354736328125</v>
      </c>
      <c r="AD17" s="236">
        <v>42.010339999999999</v>
      </c>
      <c r="AH17" s="236" t="s">
        <v>805</v>
      </c>
      <c r="AI17" s="233">
        <v>0</v>
      </c>
      <c r="AJ17" s="233">
        <v>12.872089385986328</v>
      </c>
      <c r="AK17" s="233">
        <v>0</v>
      </c>
    </row>
    <row r="18" spans="2:37">
      <c r="U18" s="233">
        <v>1995</v>
      </c>
      <c r="V18" s="233">
        <v>32.703910827636697</v>
      </c>
      <c r="W18" s="233">
        <v>32.948684692382813</v>
      </c>
      <c r="X18" s="233">
        <v>38.991664886474609</v>
      </c>
      <c r="Y18" s="236">
        <v>34.265569999999997</v>
      </c>
      <c r="Z18" s="233"/>
      <c r="AA18" s="233">
        <v>40.263416290283203</v>
      </c>
      <c r="AB18" s="233">
        <v>31.696538925170898</v>
      </c>
      <c r="AC18" s="233">
        <v>38.867645263671875</v>
      </c>
      <c r="AD18" s="236">
        <v>42.234920000000002</v>
      </c>
      <c r="AH18" s="236" t="s">
        <v>797</v>
      </c>
      <c r="AI18" s="233">
        <v>0</v>
      </c>
      <c r="AJ18" s="233">
        <v>14.212393760681152</v>
      </c>
      <c r="AK18" s="233">
        <v>0</v>
      </c>
    </row>
    <row r="19" spans="2:37">
      <c r="U19" s="233">
        <v>1996</v>
      </c>
      <c r="V19" s="233">
        <v>32.59814453125</v>
      </c>
      <c r="W19" s="233">
        <v>32.698001861572266</v>
      </c>
      <c r="X19" s="233">
        <v>38.505264282226563</v>
      </c>
      <c r="Y19" s="236">
        <v>33.87021</v>
      </c>
      <c r="Z19" s="233"/>
      <c r="AA19" s="233">
        <v>39.743904113769531</v>
      </c>
      <c r="AB19" s="233">
        <v>31.363204956054688</v>
      </c>
      <c r="AC19" s="233">
        <v>39.986488342285156</v>
      </c>
      <c r="AD19" s="236">
        <v>41.984789999999997</v>
      </c>
      <c r="AH19" s="236" t="s">
        <v>383</v>
      </c>
      <c r="AI19" s="233">
        <v>32.5</v>
      </c>
      <c r="AJ19" s="233">
        <v>18.929325103759766</v>
      </c>
      <c r="AK19" s="233">
        <v>25</v>
      </c>
    </row>
    <row r="20" spans="2:37">
      <c r="U20" s="233">
        <v>1997</v>
      </c>
      <c r="V20" s="233">
        <v>32.489273071289063</v>
      </c>
      <c r="W20" s="233">
        <v>32.369735717773438</v>
      </c>
      <c r="X20" s="233">
        <v>37.663414001464844</v>
      </c>
      <c r="Y20" s="236">
        <v>33.653109999999998</v>
      </c>
      <c r="Z20" s="233"/>
      <c r="AA20" s="233">
        <v>39.209754943847656</v>
      </c>
      <c r="AB20" s="233">
        <v>31.176914215087891</v>
      </c>
      <c r="AC20" s="233">
        <v>38.607143402099609</v>
      </c>
      <c r="AD20" s="236">
        <v>41.201320000000003</v>
      </c>
      <c r="AH20" s="236" t="s">
        <v>809</v>
      </c>
      <c r="AI20" s="233">
        <v>5.5</v>
      </c>
      <c r="AJ20" s="233">
        <v>12.572898864746094</v>
      </c>
      <c r="AK20" s="233">
        <v>28.5</v>
      </c>
    </row>
    <row r="21" spans="2:37">
      <c r="U21" s="233">
        <v>1998</v>
      </c>
      <c r="V21" s="233">
        <v>31.832849502563477</v>
      </c>
      <c r="W21" s="233">
        <v>32.067104339599609</v>
      </c>
      <c r="X21" s="233">
        <v>37.175609588623047</v>
      </c>
      <c r="Y21" s="236">
        <v>32.971400000000003</v>
      </c>
      <c r="Z21" s="233"/>
      <c r="AA21" s="233">
        <v>38.817317962646484</v>
      </c>
      <c r="AB21" s="233">
        <v>30.621358871459961</v>
      </c>
      <c r="AC21" s="233">
        <v>39.097827911376953</v>
      </c>
      <c r="AD21" s="236">
        <v>40.34234</v>
      </c>
      <c r="AH21" s="236" t="s">
        <v>110</v>
      </c>
      <c r="AI21" s="233">
        <v>18</v>
      </c>
      <c r="AJ21" s="233">
        <v>16.050886154174805</v>
      </c>
      <c r="AK21" s="233">
        <v>13</v>
      </c>
    </row>
    <row r="22" spans="2:37">
      <c r="U22" s="233">
        <v>1999</v>
      </c>
      <c r="V22" s="233">
        <v>31.155784606933594</v>
      </c>
      <c r="W22" s="233">
        <v>32.081947326660156</v>
      </c>
      <c r="X22" s="233">
        <v>36.827083587646484</v>
      </c>
      <c r="Y22" s="236">
        <v>32.815330000000003</v>
      </c>
      <c r="Z22" s="233"/>
      <c r="AA22" s="233">
        <v>38.195365905761719</v>
      </c>
      <c r="AB22" s="233">
        <v>30.394268035888672</v>
      </c>
      <c r="AC22" s="233">
        <v>39.290000915527344</v>
      </c>
      <c r="AD22" s="236">
        <v>39.6479</v>
      </c>
      <c r="AH22" s="236" t="s">
        <v>74</v>
      </c>
      <c r="AI22" s="233">
        <v>25</v>
      </c>
      <c r="AJ22" s="233">
        <v>16.261476516723633</v>
      </c>
      <c r="AK22" s="233">
        <v>47.065898895263672</v>
      </c>
    </row>
    <row r="23" spans="2:37">
      <c r="U23" s="233">
        <v>2000</v>
      </c>
      <c r="V23" s="233">
        <v>30.943843841552734</v>
      </c>
      <c r="W23" s="233">
        <v>31.317691802978516</v>
      </c>
      <c r="X23" s="233">
        <v>35.625</v>
      </c>
      <c r="Y23" s="236">
        <v>32.326329999999999</v>
      </c>
      <c r="Z23" s="233"/>
      <c r="AA23" s="233">
        <v>38.569488525390625</v>
      </c>
      <c r="AB23" s="233">
        <v>30.204877853393555</v>
      </c>
      <c r="AC23" s="233">
        <v>41.450981140136719</v>
      </c>
      <c r="AD23" s="236">
        <v>39.617789999999999</v>
      </c>
      <c r="AH23" s="236" t="s">
        <v>813</v>
      </c>
      <c r="AI23" s="233">
        <v>25</v>
      </c>
      <c r="AJ23" s="233">
        <v>12.967267036437988</v>
      </c>
      <c r="AK23" s="233">
        <v>25</v>
      </c>
    </row>
    <row r="24" spans="2:37">
      <c r="U24" s="233">
        <v>2001</v>
      </c>
      <c r="V24" s="233">
        <v>29.396987915039063</v>
      </c>
      <c r="W24" s="233">
        <v>30.219367980957031</v>
      </c>
      <c r="X24" s="233">
        <v>35.180000305175781</v>
      </c>
      <c r="Y24" s="236">
        <v>31.123239999999999</v>
      </c>
      <c r="Z24" s="233"/>
      <c r="AA24" s="233">
        <v>37.966152191162109</v>
      </c>
      <c r="AB24" s="233">
        <v>29.88817024230957</v>
      </c>
      <c r="AC24" s="233">
        <v>40.431373596191406</v>
      </c>
      <c r="AD24" s="236">
        <v>38.97316</v>
      </c>
      <c r="AH24" s="236" t="s">
        <v>134</v>
      </c>
      <c r="AI24" s="233">
        <v>30</v>
      </c>
      <c r="AJ24" s="233">
        <v>16.340202331542969</v>
      </c>
      <c r="AK24" s="233">
        <v>45</v>
      </c>
    </row>
    <row r="25" spans="2:37">
      <c r="U25" s="233">
        <v>2002</v>
      </c>
      <c r="V25" s="233">
        <v>27.67298698425293</v>
      </c>
      <c r="W25" s="233">
        <v>28.799999237060547</v>
      </c>
      <c r="X25" s="233">
        <v>34.669998168945313</v>
      </c>
      <c r="Y25" s="236">
        <v>30.138739999999999</v>
      </c>
      <c r="Z25" s="233"/>
      <c r="AA25" s="233">
        <v>36.326904296875</v>
      </c>
      <c r="AB25" s="233">
        <v>29.595121383666992</v>
      </c>
      <c r="AC25" s="233">
        <v>39.745098114013672</v>
      </c>
      <c r="AD25" s="236">
        <v>38.294539999999998</v>
      </c>
      <c r="AH25" s="236" t="s">
        <v>1015</v>
      </c>
      <c r="AI25" s="233">
        <v>0</v>
      </c>
      <c r="AJ25" s="233">
        <v>11.034889221191406</v>
      </c>
      <c r="AK25" s="233">
        <v>0</v>
      </c>
    </row>
    <row r="26" spans="2:37">
      <c r="B26" t="s">
        <v>1016</v>
      </c>
      <c r="U26" s="233">
        <v>2003</v>
      </c>
      <c r="V26" s="233">
        <v>26.33836555480957</v>
      </c>
      <c r="W26" s="233">
        <v>27.798675537109375</v>
      </c>
      <c r="X26" s="233">
        <v>33.036537170410156</v>
      </c>
      <c r="Y26" s="236">
        <v>28.38522</v>
      </c>
      <c r="Z26" s="233"/>
      <c r="AA26" s="233">
        <v>34.596817016601563</v>
      </c>
      <c r="AB26" s="233">
        <v>27.551294326782227</v>
      </c>
      <c r="AC26" s="233">
        <v>38.4298095703125</v>
      </c>
      <c r="AD26" s="236">
        <v>37.566949999999999</v>
      </c>
      <c r="AH26" s="236" t="s">
        <v>798</v>
      </c>
      <c r="AI26" s="233">
        <v>30</v>
      </c>
      <c r="AJ26" s="233">
        <v>13.531196594238281</v>
      </c>
      <c r="AK26" s="233">
        <v>25</v>
      </c>
    </row>
    <row r="27" spans="2:37">
      <c r="U27" s="233">
        <v>2004</v>
      </c>
      <c r="V27" s="233">
        <v>26.032344818115234</v>
      </c>
      <c r="W27" s="233">
        <v>27.045976638793945</v>
      </c>
      <c r="X27" s="233">
        <v>32.728847503662109</v>
      </c>
      <c r="Y27" s="236">
        <v>28.156569999999999</v>
      </c>
      <c r="Z27" s="233"/>
      <c r="AA27" s="233">
        <v>34.040908813476563</v>
      </c>
      <c r="AB27" s="233">
        <v>26.704235076904297</v>
      </c>
      <c r="AC27" s="233">
        <v>37.545192718505859</v>
      </c>
      <c r="AD27" s="236">
        <v>36.800780000000003</v>
      </c>
      <c r="AH27" s="236" t="s">
        <v>817</v>
      </c>
      <c r="AI27" s="233">
        <v>25</v>
      </c>
      <c r="AJ27" s="233">
        <v>16.283609390258789</v>
      </c>
      <c r="AK27" s="233">
        <v>13</v>
      </c>
    </row>
    <row r="28" spans="2:37">
      <c r="B28" s="519" t="s">
        <v>1017</v>
      </c>
      <c r="J28" s="519" t="s">
        <v>1018</v>
      </c>
      <c r="U28" s="233">
        <v>2005</v>
      </c>
      <c r="V28" s="233">
        <v>25.176666259765625</v>
      </c>
      <c r="W28" s="233">
        <v>26.464138031005859</v>
      </c>
      <c r="X28" s="233">
        <v>32.046154022216797</v>
      </c>
      <c r="Y28" s="236">
        <v>27.338460000000001</v>
      </c>
      <c r="Z28" s="233"/>
      <c r="AA28" s="233">
        <v>33.654090881347656</v>
      </c>
      <c r="AB28" s="233">
        <v>25.780706405639648</v>
      </c>
      <c r="AC28" s="233">
        <v>36.301921844482422</v>
      </c>
      <c r="AD28" s="236">
        <v>36.159559999999999</v>
      </c>
      <c r="AH28" s="236" t="s">
        <v>804</v>
      </c>
      <c r="AI28" s="233">
        <v>10</v>
      </c>
      <c r="AJ28" s="233">
        <v>14.998157501220703</v>
      </c>
      <c r="AK28" s="233">
        <v>10</v>
      </c>
    </row>
    <row r="29" spans="2:37">
      <c r="U29" s="233">
        <v>2006</v>
      </c>
      <c r="V29" s="233">
        <v>24.918134689331055</v>
      </c>
      <c r="W29" s="233">
        <v>25.791839599609375</v>
      </c>
      <c r="X29" s="233">
        <v>30.988000869750977</v>
      </c>
      <c r="Y29" s="236">
        <v>26.765329999999999</v>
      </c>
      <c r="Z29" s="233"/>
      <c r="AA29" s="233">
        <v>33.163410186767578</v>
      </c>
      <c r="AB29" s="233">
        <v>25.794822692871094</v>
      </c>
      <c r="AC29" s="233">
        <v>34.407291412353516</v>
      </c>
      <c r="AD29" s="236">
        <v>35.602060000000002</v>
      </c>
      <c r="AH29" s="236" t="s">
        <v>838</v>
      </c>
      <c r="AI29" s="233">
        <v>22</v>
      </c>
      <c r="AJ29" s="233">
        <v>14.689026832580566</v>
      </c>
      <c r="AK29" s="233">
        <v>25</v>
      </c>
    </row>
    <row r="30" spans="2:37">
      <c r="U30" s="233">
        <v>2007</v>
      </c>
      <c r="V30" s="233">
        <v>24.749933242797852</v>
      </c>
      <c r="W30" s="233">
        <v>25.719213485717773</v>
      </c>
      <c r="X30" s="233">
        <v>30.461818695068359</v>
      </c>
      <c r="Y30" s="236">
        <v>26.85398</v>
      </c>
      <c r="Z30" s="233"/>
      <c r="AA30" s="233">
        <v>32.805908203125</v>
      </c>
      <c r="AB30" s="233">
        <v>25.564117431640625</v>
      </c>
      <c r="AC30" s="233">
        <v>33.978164672851563</v>
      </c>
      <c r="AD30" s="236">
        <v>35.17192</v>
      </c>
      <c r="AH30" s="236" t="s">
        <v>109</v>
      </c>
      <c r="AI30" s="233">
        <v>34</v>
      </c>
      <c r="AJ30" s="233">
        <v>19.174964904785156</v>
      </c>
      <c r="AK30" s="233">
        <v>27.5</v>
      </c>
    </row>
    <row r="31" spans="2:37">
      <c r="U31" s="233">
        <v>2008</v>
      </c>
      <c r="V31" s="233">
        <v>23.462135314941406</v>
      </c>
      <c r="W31" s="233">
        <v>24.946922302246094</v>
      </c>
      <c r="X31" s="233">
        <v>29.770175933837891</v>
      </c>
      <c r="Y31" s="236">
        <v>26.123429999999999</v>
      </c>
      <c r="Z31" s="233"/>
      <c r="AA31" s="233">
        <v>32.287727355957031</v>
      </c>
      <c r="AB31" s="233">
        <v>25.593528747558594</v>
      </c>
      <c r="AC31" s="233">
        <v>33.558601379394531</v>
      </c>
      <c r="AD31" s="236">
        <v>34.546210000000002</v>
      </c>
      <c r="AH31" s="236" t="s">
        <v>794</v>
      </c>
      <c r="AI31" s="233">
        <v>18.5</v>
      </c>
      <c r="AJ31" s="233">
        <v>13.042499542236328</v>
      </c>
      <c r="AK31" s="233">
        <v>0</v>
      </c>
    </row>
    <row r="32" spans="2:37">
      <c r="U32" s="233">
        <v>2009</v>
      </c>
      <c r="V32" s="233">
        <v>23.052129745483398</v>
      </c>
      <c r="W32" s="233">
        <v>24.257282257080078</v>
      </c>
      <c r="X32" s="233">
        <v>28.296491622924805</v>
      </c>
      <c r="Y32" s="236">
        <v>25.112030000000001</v>
      </c>
      <c r="Z32" s="233"/>
      <c r="AA32" s="233">
        <v>31.973182678222656</v>
      </c>
      <c r="AB32" s="233">
        <v>24.947093963623047</v>
      </c>
      <c r="AC32" s="233">
        <v>33.451961517333984</v>
      </c>
      <c r="AD32" s="236">
        <v>33.947020000000002</v>
      </c>
      <c r="AH32" s="236" t="s">
        <v>115</v>
      </c>
      <c r="AI32" s="233">
        <v>10</v>
      </c>
      <c r="AJ32" s="233">
        <v>15.743409156799316</v>
      </c>
      <c r="AK32" s="233">
        <v>10</v>
      </c>
    </row>
    <row r="33" spans="21:37">
      <c r="U33" s="233">
        <v>2010</v>
      </c>
      <c r="V33" s="233">
        <v>22.530954360961914</v>
      </c>
      <c r="W33" s="233">
        <v>23.817066192626953</v>
      </c>
      <c r="X33" s="233">
        <v>28.171052932739258</v>
      </c>
      <c r="Y33" s="236">
        <v>24.742599999999999</v>
      </c>
      <c r="Z33" s="233"/>
      <c r="AA33" s="233">
        <v>32.521137237548828</v>
      </c>
      <c r="AB33" s="233">
        <v>24.87873649597168</v>
      </c>
      <c r="AC33" s="233">
        <v>33.662498474121094</v>
      </c>
      <c r="AD33" s="236">
        <v>34.477440000000001</v>
      </c>
      <c r="AH33" s="236" t="s">
        <v>137</v>
      </c>
      <c r="AI33" s="233">
        <v>28</v>
      </c>
      <c r="AJ33" s="233">
        <v>16.884523391723633</v>
      </c>
      <c r="AK33" s="233">
        <v>25</v>
      </c>
    </row>
    <row r="34" spans="21:37">
      <c r="U34" s="233">
        <v>2011</v>
      </c>
      <c r="V34" s="233">
        <v>22.025392532348633</v>
      </c>
      <c r="W34" s="233">
        <v>23.689462661743164</v>
      </c>
      <c r="X34" s="233">
        <v>28.723684310913086</v>
      </c>
      <c r="Y34" s="236">
        <v>24.710719999999998</v>
      </c>
      <c r="Z34" s="233"/>
      <c r="AA34" s="233">
        <v>32.504222869873047</v>
      </c>
      <c r="AB34" s="233">
        <v>24.405218124389648</v>
      </c>
      <c r="AC34" s="233">
        <v>32.722320556640625</v>
      </c>
      <c r="AD34" s="236">
        <v>33.895719999999997</v>
      </c>
      <c r="AH34" s="236" t="s">
        <v>803</v>
      </c>
      <c r="AI34" s="233">
        <v>30</v>
      </c>
      <c r="AJ34" s="233">
        <v>16.319499969482422</v>
      </c>
      <c r="AK34" s="233">
        <v>30</v>
      </c>
    </row>
    <row r="35" spans="21:37">
      <c r="U35" s="233">
        <v>2012</v>
      </c>
      <c r="V35" s="233">
        <v>21.75933837890625</v>
      </c>
      <c r="W35" s="233">
        <v>23.603548049926758</v>
      </c>
      <c r="X35" s="233">
        <v>28.434209823608398</v>
      </c>
      <c r="Y35" s="236">
        <v>24.524429999999999</v>
      </c>
      <c r="Z35" s="233"/>
      <c r="AA35" s="233">
        <v>32.242389678955078</v>
      </c>
      <c r="AB35" s="233">
        <v>23.471063613891602</v>
      </c>
      <c r="AC35" s="233">
        <v>31.479824066162109</v>
      </c>
      <c r="AD35" s="236">
        <v>34.369259999999997</v>
      </c>
      <c r="AH35" s="236" t="s">
        <v>850</v>
      </c>
      <c r="AI35" s="233">
        <v>22</v>
      </c>
      <c r="AJ35" s="233">
        <v>13.241827011108398</v>
      </c>
      <c r="AK35" s="233">
        <v>27.5</v>
      </c>
    </row>
    <row r="36" spans="21:37">
      <c r="U36" s="233">
        <v>2013</v>
      </c>
      <c r="V36" s="233">
        <v>21.882286071777344</v>
      </c>
      <c r="W36" s="233">
        <v>22.912042617797852</v>
      </c>
      <c r="X36" s="233">
        <v>27.392240524291992</v>
      </c>
      <c r="Y36" s="236">
        <v>24.080179999999999</v>
      </c>
      <c r="Z36" s="233"/>
      <c r="AA36" s="233">
        <v>32.650653839111328</v>
      </c>
      <c r="AB36" s="233">
        <v>22.800745010375977</v>
      </c>
      <c r="AC36" s="233">
        <v>29.853448867797852</v>
      </c>
      <c r="AD36" s="236">
        <v>34.870260000000002</v>
      </c>
      <c r="AH36" s="236" t="s">
        <v>133</v>
      </c>
      <c r="AI36" s="233">
        <v>20</v>
      </c>
      <c r="AJ36" s="233">
        <v>16.577718734741211</v>
      </c>
      <c r="AK36" s="233">
        <v>20</v>
      </c>
    </row>
    <row r="37" spans="21:37">
      <c r="U37" s="233">
        <v>2014</v>
      </c>
      <c r="V37" s="233">
        <v>21.914699554443359</v>
      </c>
      <c r="W37" s="233">
        <v>22.643226623535156</v>
      </c>
      <c r="X37" s="233">
        <v>27.004465103149414</v>
      </c>
      <c r="Y37" s="236">
        <v>23.620080000000002</v>
      </c>
      <c r="Z37" s="233"/>
      <c r="AA37" s="233">
        <v>32.6180419921875</v>
      </c>
      <c r="AB37" s="233">
        <v>22.971263885498047</v>
      </c>
      <c r="AC37" s="233">
        <v>29.535715103149414</v>
      </c>
      <c r="AD37" s="236">
        <v>34.963569999999997</v>
      </c>
      <c r="AH37" s="236" t="s">
        <v>154</v>
      </c>
      <c r="AI37" s="233">
        <v>33</v>
      </c>
      <c r="AJ37" s="233">
        <v>17.119619369506836</v>
      </c>
      <c r="AK37" s="233">
        <v>35</v>
      </c>
    </row>
    <row r="38" spans="21:37">
      <c r="U38" s="233">
        <v>2015</v>
      </c>
      <c r="V38" s="233">
        <v>22.151744842529297</v>
      </c>
      <c r="W38" s="233">
        <v>22.673225402832031</v>
      </c>
      <c r="X38" s="233">
        <v>26.616378784179688</v>
      </c>
      <c r="Y38" s="236">
        <v>23.621210000000001</v>
      </c>
      <c r="Z38" s="233"/>
      <c r="AA38" s="233">
        <v>32.301738739013672</v>
      </c>
      <c r="AB38" s="233">
        <v>22.967788696289063</v>
      </c>
      <c r="AC38" s="233">
        <v>30.004310607910156</v>
      </c>
      <c r="AD38" s="236">
        <v>34.832160000000002</v>
      </c>
      <c r="AH38" s="236" t="s">
        <v>86</v>
      </c>
      <c r="AI38" s="233">
        <v>26.200000762939453</v>
      </c>
      <c r="AJ38" s="233">
        <v>17.458026885986328</v>
      </c>
      <c r="AK38" s="233">
        <v>12.470401763916016</v>
      </c>
    </row>
    <row r="39" spans="21:37">
      <c r="U39" s="233">
        <v>2016</v>
      </c>
      <c r="V39" s="233">
        <v>21.871309280395508</v>
      </c>
      <c r="W39" s="233">
        <v>22.116947174072266</v>
      </c>
      <c r="X39" s="233">
        <v>26.627193450927734</v>
      </c>
      <c r="Y39" s="236">
        <v>23.396529999999998</v>
      </c>
      <c r="Z39" s="233"/>
      <c r="AA39" s="233">
        <v>32.608261108398438</v>
      </c>
      <c r="AB39" s="233">
        <v>22.868316650390625</v>
      </c>
      <c r="AC39" s="233">
        <v>30.267543792724609</v>
      </c>
      <c r="AD39" s="236">
        <v>35.133839999999999</v>
      </c>
      <c r="AH39" s="236" t="s">
        <v>811</v>
      </c>
      <c r="AI39" s="233">
        <v>30</v>
      </c>
      <c r="AJ39" s="233">
        <v>15.408819198608398</v>
      </c>
      <c r="AK39" s="233">
        <v>40</v>
      </c>
    </row>
    <row r="40" spans="21:37">
      <c r="U40" s="233">
        <v>2017</v>
      </c>
      <c r="V40" s="233">
        <v>22.147993087768555</v>
      </c>
      <c r="W40" s="233">
        <v>22.811683654785156</v>
      </c>
      <c r="X40" s="233">
        <v>26.675437927246094</v>
      </c>
      <c r="Y40" s="236">
        <v>23.79466</v>
      </c>
      <c r="Z40" s="233"/>
      <c r="AA40" s="233">
        <v>32.620651245117188</v>
      </c>
      <c r="AB40" s="233">
        <v>22.909368515014648</v>
      </c>
      <c r="AC40" s="233">
        <v>29.965517044067383</v>
      </c>
      <c r="AD40" s="236">
        <v>35.028919999999999</v>
      </c>
      <c r="AH40" s="236" t="s">
        <v>384</v>
      </c>
      <c r="AI40" s="233">
        <v>35</v>
      </c>
      <c r="AJ40" s="233">
        <v>16.643711090087891</v>
      </c>
      <c r="AK40" s="233">
        <v>30</v>
      </c>
    </row>
    <row r="41" spans="21:37">
      <c r="U41" s="233">
        <v>2018</v>
      </c>
      <c r="V41" s="233">
        <v>21.80461311340332</v>
      </c>
      <c r="W41" s="233">
        <v>22.463157653808594</v>
      </c>
      <c r="X41" s="233">
        <v>26.684209823608398</v>
      </c>
      <c r="Y41" s="236">
        <v>23.275279999999999</v>
      </c>
      <c r="Z41" s="233"/>
      <c r="AA41" s="233">
        <v>32.512607574462891</v>
      </c>
      <c r="AB41" s="233">
        <v>22.962291717529297</v>
      </c>
      <c r="AC41" s="233">
        <v>29.879310607910156</v>
      </c>
      <c r="AD41" s="236">
        <v>35.030610000000003</v>
      </c>
      <c r="AH41" s="236" t="s">
        <v>130</v>
      </c>
      <c r="AI41" s="233">
        <v>10</v>
      </c>
      <c r="AJ41" s="233">
        <v>16.797042846679688</v>
      </c>
      <c r="AK41" s="233">
        <v>40</v>
      </c>
    </row>
    <row r="42" spans="21:37">
      <c r="U42" s="233">
        <v>2019</v>
      </c>
      <c r="V42" s="233">
        <v>21.189579010009766</v>
      </c>
      <c r="W42" s="233">
        <v>22.100000381469727</v>
      </c>
      <c r="X42" s="233">
        <v>26.607143402099609</v>
      </c>
      <c r="Y42" s="236">
        <v>22.752479999999998</v>
      </c>
      <c r="Z42" s="233"/>
      <c r="AA42" s="233">
        <v>32.257659912109375</v>
      </c>
      <c r="AB42" s="233">
        <v>23.134166717529297</v>
      </c>
      <c r="AC42" s="233">
        <v>28.86842155456543</v>
      </c>
      <c r="AD42" s="236">
        <v>35.806789999999999</v>
      </c>
      <c r="AH42" s="236" t="s">
        <v>127</v>
      </c>
      <c r="AI42" s="233">
        <v>25</v>
      </c>
      <c r="AJ42" s="233">
        <v>21.072587966918945</v>
      </c>
      <c r="AK42" s="233">
        <v>45</v>
      </c>
    </row>
    <row r="43" spans="21:37">
      <c r="U43" s="233">
        <v>2020</v>
      </c>
      <c r="V43" s="233">
        <v>21.038259506225586</v>
      </c>
      <c r="W43" s="233">
        <v>21.963157653808594</v>
      </c>
      <c r="X43" s="233">
        <v>26.419643402099609</v>
      </c>
      <c r="Y43" s="236">
        <v>22.43497</v>
      </c>
      <c r="Z43" s="233"/>
      <c r="AA43" s="233">
        <v>32.200214385986328</v>
      </c>
      <c r="AB43" s="233">
        <v>23.243711471557617</v>
      </c>
      <c r="AC43" s="233">
        <v>28.657894134521484</v>
      </c>
      <c r="AD43" s="236">
        <v>35.863370000000003</v>
      </c>
      <c r="AH43" s="236" t="s">
        <v>132</v>
      </c>
      <c r="AI43" s="233">
        <v>31</v>
      </c>
      <c r="AJ43" s="233">
        <v>17.748306274414063</v>
      </c>
      <c r="AK43" s="233">
        <v>45</v>
      </c>
    </row>
    <row r="44" spans="21:37">
      <c r="U44" s="233">
        <v>2021</v>
      </c>
      <c r="V44" s="233">
        <v>20.920766830444336</v>
      </c>
      <c r="W44" s="233">
        <v>21.857894897460938</v>
      </c>
      <c r="X44" s="233">
        <v>26.357143402099609</v>
      </c>
      <c r="Y44" s="236">
        <v>22.293189999999999</v>
      </c>
      <c r="Z44" s="233"/>
      <c r="AA44" s="233">
        <v>30.901981353759766</v>
      </c>
      <c r="AB44" s="233">
        <v>23.178737640380859</v>
      </c>
      <c r="AC44" s="233">
        <v>29.133928298950195</v>
      </c>
      <c r="AD44" s="236">
        <v>35.863370000000003</v>
      </c>
      <c r="AH44" s="236" t="s">
        <v>385</v>
      </c>
      <c r="AI44" s="233">
        <v>30</v>
      </c>
      <c r="AJ44" s="233">
        <v>18.341400146484375</v>
      </c>
      <c r="AK44" s="233">
        <v>40</v>
      </c>
    </row>
    <row r="45" spans="21:37">
      <c r="AH45" s="236" t="s">
        <v>386</v>
      </c>
      <c r="AI45" s="233">
        <v>28</v>
      </c>
      <c r="AJ45" s="233">
        <v>15.383879661560059</v>
      </c>
      <c r="AK45" s="233">
        <v>40</v>
      </c>
    </row>
    <row r="46" spans="21:37">
      <c r="AH46" s="236" t="s">
        <v>1019</v>
      </c>
      <c r="AI46" s="233"/>
      <c r="AJ46" s="233"/>
      <c r="AK46" s="233"/>
    </row>
    <row r="47" spans="21:37">
      <c r="AH47" s="236" t="s">
        <v>831</v>
      </c>
      <c r="AI47" s="233">
        <v>30</v>
      </c>
      <c r="AJ47" s="233">
        <v>15.460700988769531</v>
      </c>
      <c r="AK47" s="233">
        <v>25</v>
      </c>
    </row>
    <row r="48" spans="21:37">
      <c r="AH48" s="236" t="s">
        <v>107</v>
      </c>
      <c r="AI48" s="233">
        <v>18</v>
      </c>
      <c r="AJ48" s="233">
        <v>15.204463958740234</v>
      </c>
      <c r="AK48" s="233">
        <v>30</v>
      </c>
    </row>
    <row r="49" spans="2:37">
      <c r="B49" t="s">
        <v>1020</v>
      </c>
      <c r="AH49" s="236" t="s">
        <v>1021</v>
      </c>
      <c r="AI49" s="233">
        <v>22</v>
      </c>
      <c r="AJ49" s="233"/>
      <c r="AK49" s="233">
        <v>46.5</v>
      </c>
    </row>
    <row r="50" spans="2:37">
      <c r="B50" t="s">
        <v>1022</v>
      </c>
      <c r="AH50" s="236" t="s">
        <v>60</v>
      </c>
      <c r="AI50" s="233">
        <v>12.5</v>
      </c>
      <c r="AJ50" s="233">
        <v>13.710458755493164</v>
      </c>
      <c r="AK50" s="233">
        <v>35</v>
      </c>
    </row>
    <row r="51" spans="2:37">
      <c r="B51" t="s">
        <v>1023</v>
      </c>
      <c r="AH51" s="236" t="s">
        <v>64</v>
      </c>
      <c r="AI51" s="233">
        <v>19</v>
      </c>
      <c r="AJ51" s="233">
        <v>16.188596725463867</v>
      </c>
      <c r="AK51" s="233">
        <v>23</v>
      </c>
    </row>
    <row r="52" spans="2:37">
      <c r="AH52" s="236" t="s">
        <v>147</v>
      </c>
      <c r="AI52" s="233">
        <v>25</v>
      </c>
      <c r="AJ52" s="233">
        <v>17.13545036315918</v>
      </c>
      <c r="AK52" s="233">
        <v>60</v>
      </c>
    </row>
    <row r="53" spans="2:37">
      <c r="AH53" s="236" t="s">
        <v>75</v>
      </c>
      <c r="AI53" s="233">
        <v>22</v>
      </c>
      <c r="AJ53" s="233">
        <v>15.580281257629395</v>
      </c>
      <c r="AK53" s="233">
        <v>27.714801788330078</v>
      </c>
    </row>
    <row r="54" spans="2:37">
      <c r="AH54" s="236" t="s">
        <v>799</v>
      </c>
      <c r="AI54" s="233">
        <v>25</v>
      </c>
      <c r="AJ54" s="233">
        <v>13.817705154418945</v>
      </c>
      <c r="AK54" s="233">
        <v>30</v>
      </c>
    </row>
    <row r="55" spans="2:37">
      <c r="AH55" s="236" t="s">
        <v>835</v>
      </c>
      <c r="AI55" s="233">
        <v>25</v>
      </c>
      <c r="AJ55" s="233">
        <v>11.203269958496094</v>
      </c>
      <c r="AK55" s="233">
        <v>35</v>
      </c>
    </row>
    <row r="56" spans="2:37">
      <c r="AH56" s="236" t="s">
        <v>131</v>
      </c>
      <c r="AI56" s="233">
        <v>28</v>
      </c>
      <c r="AJ56" s="233">
        <v>16.170686721801758</v>
      </c>
      <c r="AK56" s="233">
        <v>25</v>
      </c>
    </row>
    <row r="57" spans="2:37">
      <c r="AH57" s="236" t="s">
        <v>105</v>
      </c>
      <c r="AI57" s="233">
        <v>25</v>
      </c>
      <c r="AJ57" s="233">
        <v>16.69227409362793</v>
      </c>
      <c r="AK57" s="233">
        <v>35</v>
      </c>
    </row>
    <row r="58" spans="2:37">
      <c r="AH58" s="236" t="s">
        <v>121</v>
      </c>
      <c r="AI58" s="233">
        <v>22.5</v>
      </c>
      <c r="AJ58" s="233">
        <v>18.449224472045898</v>
      </c>
      <c r="AK58" s="233">
        <v>25</v>
      </c>
    </row>
    <row r="59" spans="2:37">
      <c r="AH59" s="236" t="s">
        <v>840</v>
      </c>
      <c r="AI59" s="233">
        <v>30</v>
      </c>
      <c r="AJ59" s="233">
        <v>15.690110206604004</v>
      </c>
      <c r="AK59" s="233">
        <v>30</v>
      </c>
    </row>
    <row r="60" spans="2:37">
      <c r="AH60" s="236" t="s">
        <v>828</v>
      </c>
      <c r="AI60" s="233">
        <v>35</v>
      </c>
      <c r="AJ60" s="233">
        <v>14.188693046569824</v>
      </c>
      <c r="AK60" s="233">
        <v>35</v>
      </c>
    </row>
    <row r="61" spans="2:37">
      <c r="AH61" s="236" t="s">
        <v>832</v>
      </c>
      <c r="AI61" s="233">
        <v>30</v>
      </c>
      <c r="AJ61" s="233">
        <v>15.096722602844238</v>
      </c>
      <c r="AK61" s="233">
        <v>30</v>
      </c>
    </row>
    <row r="62" spans="2:37">
      <c r="AH62" s="236" t="s">
        <v>70</v>
      </c>
      <c r="AI62" s="233">
        <v>20</v>
      </c>
      <c r="AJ62" s="233">
        <v>14.100564002990723</v>
      </c>
      <c r="AK62" s="233">
        <v>20</v>
      </c>
    </row>
    <row r="63" spans="2:37">
      <c r="AH63" s="236" t="s">
        <v>868</v>
      </c>
      <c r="AI63" s="233">
        <v>27.5</v>
      </c>
      <c r="AJ63" s="233">
        <v>13.945643424987793</v>
      </c>
      <c r="AK63" s="233">
        <v>33</v>
      </c>
    </row>
    <row r="64" spans="2:37">
      <c r="AH64" s="236" t="s">
        <v>387</v>
      </c>
      <c r="AI64" s="233">
        <v>30</v>
      </c>
      <c r="AJ64" s="233">
        <v>18.407894134521484</v>
      </c>
      <c r="AK64" s="233">
        <v>35</v>
      </c>
    </row>
    <row r="65" spans="34:37">
      <c r="AH65" s="236" t="s">
        <v>801</v>
      </c>
      <c r="AI65" s="233">
        <v>20</v>
      </c>
      <c r="AJ65" s="233">
        <v>13.715339660644531</v>
      </c>
      <c r="AK65" s="233">
        <v>20</v>
      </c>
    </row>
    <row r="66" spans="34:37">
      <c r="AH66" s="236" t="s">
        <v>80</v>
      </c>
      <c r="AI66" s="233">
        <v>20</v>
      </c>
      <c r="AJ66" s="233">
        <v>15.525819778442383</v>
      </c>
      <c r="AK66" s="233">
        <v>36.979999542236328</v>
      </c>
    </row>
    <row r="67" spans="34:37">
      <c r="AH67" s="236" t="s">
        <v>81</v>
      </c>
      <c r="AI67" s="233">
        <v>28.407499313354492</v>
      </c>
      <c r="AJ67" s="233">
        <v>17.994529724121094</v>
      </c>
      <c r="AK67" s="233">
        <v>34.631999969482422</v>
      </c>
    </row>
    <row r="68" spans="34:37">
      <c r="AH68" s="236" t="s">
        <v>833</v>
      </c>
      <c r="AI68" s="233">
        <v>30</v>
      </c>
      <c r="AJ68" s="233">
        <v>14.573832511901855</v>
      </c>
      <c r="AK68" s="233">
        <v>35</v>
      </c>
    </row>
    <row r="69" spans="34:37">
      <c r="AH69" s="236" t="s">
        <v>836</v>
      </c>
      <c r="AI69" s="233">
        <v>27</v>
      </c>
      <c r="AJ69" s="233">
        <v>14.728607177734375</v>
      </c>
      <c r="AK69" s="233">
        <v>30</v>
      </c>
    </row>
    <row r="70" spans="34:37">
      <c r="AH70" s="236" t="s">
        <v>870</v>
      </c>
      <c r="AI70" s="233">
        <v>15</v>
      </c>
      <c r="AJ70" s="233">
        <v>15.127041816711426</v>
      </c>
      <c r="AK70" s="233">
        <v>20</v>
      </c>
    </row>
    <row r="71" spans="34:37">
      <c r="AH71" s="236" t="s">
        <v>87</v>
      </c>
      <c r="AI71" s="233">
        <v>30</v>
      </c>
      <c r="AJ71" s="233">
        <v>18.237850189208984</v>
      </c>
      <c r="AK71" s="233">
        <v>42.525001525878906</v>
      </c>
    </row>
    <row r="72" spans="34:37">
      <c r="AH72" s="236" t="s">
        <v>139</v>
      </c>
      <c r="AI72" s="233">
        <v>25</v>
      </c>
      <c r="AJ72" s="233">
        <v>17.258563995361328</v>
      </c>
      <c r="AK72" s="233">
        <v>30</v>
      </c>
    </row>
    <row r="73" spans="34:37">
      <c r="AH73" s="236" t="s">
        <v>1024</v>
      </c>
      <c r="AI73" s="233">
        <v>10</v>
      </c>
      <c r="AJ73" s="233"/>
      <c r="AK73" s="233">
        <v>25</v>
      </c>
    </row>
    <row r="74" spans="34:37">
      <c r="AH74" s="236" t="s">
        <v>91</v>
      </c>
      <c r="AI74" s="233">
        <v>24</v>
      </c>
      <c r="AJ74" s="233">
        <v>16.183366775512695</v>
      </c>
      <c r="AK74" s="233">
        <v>34</v>
      </c>
    </row>
    <row r="75" spans="34:37">
      <c r="AH75" s="236" t="s">
        <v>842</v>
      </c>
      <c r="AI75" s="233">
        <v>28</v>
      </c>
      <c r="AJ75" s="233">
        <v>11.63649845123291</v>
      </c>
      <c r="AK75" s="233">
        <v>28</v>
      </c>
    </row>
    <row r="76" spans="34:37">
      <c r="AH76" s="236" t="s">
        <v>846</v>
      </c>
      <c r="AI76" s="233">
        <v>25</v>
      </c>
      <c r="AJ76" s="233">
        <v>16.724597930908203</v>
      </c>
      <c r="AK76" s="233">
        <v>7</v>
      </c>
    </row>
    <row r="77" spans="34:37">
      <c r="AH77" s="236" t="s">
        <v>1025</v>
      </c>
      <c r="AI77" s="233">
        <v>0</v>
      </c>
      <c r="AJ77" s="233">
        <v>11.002099990844727</v>
      </c>
      <c r="AK77" s="233">
        <v>20</v>
      </c>
    </row>
    <row r="78" spans="34:37">
      <c r="AH78" s="236" t="s">
        <v>388</v>
      </c>
      <c r="AI78" s="233">
        <v>35</v>
      </c>
      <c r="AJ78" s="233">
        <v>16.476924896240234</v>
      </c>
      <c r="AK78" s="233">
        <v>20</v>
      </c>
    </row>
    <row r="79" spans="34:37">
      <c r="AH79" s="236" t="s">
        <v>844</v>
      </c>
      <c r="AI79" s="233">
        <v>25</v>
      </c>
      <c r="AJ79" s="233">
        <v>14.433470726013184</v>
      </c>
      <c r="AK79" s="233">
        <v>12</v>
      </c>
    </row>
    <row r="80" spans="34:37">
      <c r="AH80" s="236" t="s">
        <v>848</v>
      </c>
      <c r="AI80" s="233">
        <v>30</v>
      </c>
      <c r="AJ80" s="233">
        <v>13.578884124755859</v>
      </c>
      <c r="AK80" s="233">
        <v>40</v>
      </c>
    </row>
    <row r="81" spans="34:37">
      <c r="AH81" s="236" t="s">
        <v>389</v>
      </c>
      <c r="AI81" s="233">
        <v>30</v>
      </c>
      <c r="AJ81" s="233">
        <v>16.292545318603516</v>
      </c>
      <c r="AK81" s="233">
        <v>30</v>
      </c>
    </row>
    <row r="82" spans="34:37">
      <c r="AH82" s="236" t="s">
        <v>150</v>
      </c>
      <c r="AI82" s="233">
        <v>25</v>
      </c>
      <c r="AJ82" s="233">
        <v>16.129692077636719</v>
      </c>
      <c r="AK82" s="233">
        <v>25</v>
      </c>
    </row>
    <row r="83" spans="34:37">
      <c r="AH83" s="236" t="s">
        <v>77</v>
      </c>
      <c r="AI83" s="233">
        <v>16.5</v>
      </c>
      <c r="AJ83" s="233">
        <v>15.826590538024902</v>
      </c>
      <c r="AK83" s="233">
        <v>15</v>
      </c>
    </row>
    <row r="84" spans="34:37">
      <c r="AH84" s="236" t="s">
        <v>103</v>
      </c>
      <c r="AI84" s="233">
        <v>9</v>
      </c>
      <c r="AJ84" s="233">
        <v>16.094520568847656</v>
      </c>
      <c r="AK84" s="233">
        <v>15</v>
      </c>
    </row>
    <row r="85" spans="34:37">
      <c r="AH85" s="236" t="s">
        <v>89</v>
      </c>
      <c r="AI85" s="233">
        <v>20</v>
      </c>
      <c r="AJ85" s="233">
        <v>12.821422576904297</v>
      </c>
      <c r="AK85" s="233">
        <v>31.80999755859375</v>
      </c>
    </row>
    <row r="86" spans="34:37">
      <c r="AH86" s="236" t="s">
        <v>101</v>
      </c>
      <c r="AI86" s="233">
        <v>30</v>
      </c>
      <c r="AJ86" s="233">
        <v>21.053997039794922</v>
      </c>
      <c r="AK86" s="233">
        <v>42.740001678466797</v>
      </c>
    </row>
    <row r="87" spans="34:37">
      <c r="AH87" s="236" t="s">
        <v>119</v>
      </c>
      <c r="AI87" s="233">
        <v>22</v>
      </c>
      <c r="AJ87" s="233">
        <v>19.422225952148438</v>
      </c>
      <c r="AK87" s="233">
        <v>30</v>
      </c>
    </row>
    <row r="88" spans="34:37">
      <c r="AH88" s="236" t="s">
        <v>376</v>
      </c>
      <c r="AI88" s="233">
        <v>25</v>
      </c>
      <c r="AJ88" s="233">
        <v>18.2579345703125</v>
      </c>
      <c r="AK88" s="233">
        <v>35</v>
      </c>
    </row>
    <row r="89" spans="34:37">
      <c r="AH89" s="236" t="s">
        <v>810</v>
      </c>
      <c r="AI89" s="233">
        <v>35</v>
      </c>
      <c r="AJ89" s="233">
        <v>17.533363342285156</v>
      </c>
      <c r="AK89" s="233">
        <v>15</v>
      </c>
    </row>
    <row r="90" spans="34:37">
      <c r="AH90" s="236" t="s">
        <v>88</v>
      </c>
      <c r="AI90" s="233">
        <v>12.5</v>
      </c>
      <c r="AJ90" s="233">
        <v>15.433279037475586</v>
      </c>
      <c r="AK90" s="233">
        <v>40</v>
      </c>
    </row>
    <row r="91" spans="34:37">
      <c r="AH91" s="236" t="s">
        <v>1026</v>
      </c>
      <c r="AI91" s="233">
        <v>0</v>
      </c>
      <c r="AJ91" s="233">
        <v>11.350406646728516</v>
      </c>
      <c r="AK91" s="233">
        <v>20</v>
      </c>
    </row>
    <row r="92" spans="34:37">
      <c r="AH92" s="236" t="s">
        <v>92</v>
      </c>
      <c r="AI92" s="233">
        <v>23</v>
      </c>
      <c r="AJ92" s="233">
        <v>16.054155349731445</v>
      </c>
      <c r="AK92" s="233">
        <v>50</v>
      </c>
    </row>
    <row r="93" spans="34:37">
      <c r="AH93" s="236" t="s">
        <v>98</v>
      </c>
      <c r="AI93" s="233">
        <v>24</v>
      </c>
      <c r="AJ93" s="233">
        <v>17.902870178222656</v>
      </c>
      <c r="AK93" s="233">
        <v>38.770000457763672</v>
      </c>
    </row>
    <row r="94" spans="34:37">
      <c r="AH94" s="236" t="s">
        <v>852</v>
      </c>
      <c r="AI94" s="233">
        <v>25</v>
      </c>
      <c r="AJ94" s="233">
        <v>14.823586463928223</v>
      </c>
      <c r="AK94" s="233">
        <v>30</v>
      </c>
    </row>
    <row r="95" spans="34:37">
      <c r="AH95" s="236" t="s">
        <v>94</v>
      </c>
      <c r="AI95" s="233">
        <v>29.700000762939453</v>
      </c>
      <c r="AJ95" s="233">
        <v>18.646781921386719</v>
      </c>
      <c r="AK95" s="233">
        <v>45.025001525878906</v>
      </c>
    </row>
    <row r="96" spans="34:37">
      <c r="AH96" s="236" t="s">
        <v>1027</v>
      </c>
      <c r="AI96" s="233">
        <v>0</v>
      </c>
      <c r="AJ96" s="233">
        <v>11.512925148010254</v>
      </c>
      <c r="AK96" s="233">
        <v>20</v>
      </c>
    </row>
    <row r="97" spans="34:37">
      <c r="AH97" s="236" t="s">
        <v>814</v>
      </c>
      <c r="AI97" s="233">
        <v>20</v>
      </c>
      <c r="AJ97" s="233">
        <v>16.149627685546875</v>
      </c>
      <c r="AK97" s="233">
        <v>30</v>
      </c>
    </row>
    <row r="98" spans="34:37">
      <c r="AH98" s="236" t="s">
        <v>377</v>
      </c>
      <c r="AI98" s="233">
        <v>20</v>
      </c>
      <c r="AJ98" s="233">
        <v>16.766544342041016</v>
      </c>
      <c r="AK98" s="233">
        <v>10</v>
      </c>
    </row>
    <row r="99" spans="34:37">
      <c r="AH99" s="236" t="s">
        <v>142</v>
      </c>
      <c r="AI99" s="233">
        <v>30</v>
      </c>
      <c r="AJ99" s="233">
        <v>17.723537445068359</v>
      </c>
      <c r="AK99" s="233">
        <v>30</v>
      </c>
    </row>
    <row r="100" spans="34:37">
      <c r="AH100" s="236" t="s">
        <v>806</v>
      </c>
      <c r="AI100" s="233">
        <v>35</v>
      </c>
      <c r="AJ100" s="233">
        <v>11.69970703125</v>
      </c>
      <c r="AK100" s="233">
        <v>30</v>
      </c>
    </row>
    <row r="101" spans="34:37">
      <c r="AH101" s="236" t="s">
        <v>68</v>
      </c>
      <c r="AI101" s="233">
        <v>25</v>
      </c>
      <c r="AJ101" s="233">
        <v>17.763298034667969</v>
      </c>
      <c r="AK101" s="233">
        <v>40.799999237060547</v>
      </c>
    </row>
    <row r="102" spans="34:37">
      <c r="AH102" s="236" t="s">
        <v>822</v>
      </c>
      <c r="AI102" s="233">
        <v>0</v>
      </c>
      <c r="AJ102" s="233">
        <v>14.401336669921875</v>
      </c>
      <c r="AK102" s="233">
        <v>10</v>
      </c>
    </row>
    <row r="103" spans="34:37">
      <c r="AH103" s="236" t="s">
        <v>111</v>
      </c>
      <c r="AI103" s="233">
        <v>15</v>
      </c>
      <c r="AJ103" s="233">
        <v>15.370725631713867</v>
      </c>
      <c r="AK103" s="233">
        <v>0</v>
      </c>
    </row>
    <row r="104" spans="34:37">
      <c r="AH104" s="236" t="s">
        <v>140</v>
      </c>
      <c r="AI104" s="233">
        <v>10</v>
      </c>
      <c r="AJ104" s="233">
        <v>15.710796356201172</v>
      </c>
      <c r="AK104" s="233">
        <v>10</v>
      </c>
    </row>
    <row r="105" spans="34:37">
      <c r="AH105" s="236" t="s">
        <v>149</v>
      </c>
      <c r="AI105" s="233">
        <v>24</v>
      </c>
      <c r="AJ105" s="233">
        <v>15.814197540283203</v>
      </c>
      <c r="AK105" s="233">
        <v>25</v>
      </c>
    </row>
    <row r="106" spans="34:37">
      <c r="AH106" s="236" t="s">
        <v>57</v>
      </c>
      <c r="AI106" s="233">
        <v>20</v>
      </c>
      <c r="AJ106" s="233">
        <v>14.459393501281738</v>
      </c>
      <c r="AK106" s="233">
        <v>31</v>
      </c>
    </row>
    <row r="107" spans="34:37">
      <c r="AH107" s="236" t="s">
        <v>378</v>
      </c>
      <c r="AI107" s="233">
        <v>17</v>
      </c>
      <c r="AJ107" s="233"/>
      <c r="AK107" s="233">
        <v>25</v>
      </c>
    </row>
    <row r="108" spans="34:37">
      <c r="AH108" s="236" t="s">
        <v>849</v>
      </c>
      <c r="AI108" s="233">
        <v>25</v>
      </c>
      <c r="AJ108" s="233">
        <v>14.55119800567627</v>
      </c>
      <c r="AK108" s="233">
        <v>30</v>
      </c>
    </row>
    <row r="109" spans="34:37">
      <c r="AH109" s="236" t="s">
        <v>853</v>
      </c>
      <c r="AI109" s="233">
        <v>25</v>
      </c>
      <c r="AJ109" s="233">
        <v>15.386533737182617</v>
      </c>
      <c r="AK109" s="233">
        <v>25</v>
      </c>
    </row>
    <row r="110" spans="34:37">
      <c r="AH110" s="236" t="s">
        <v>823</v>
      </c>
      <c r="AI110" s="233">
        <v>20</v>
      </c>
      <c r="AJ110" s="233">
        <v>15.719111442565918</v>
      </c>
      <c r="AK110" s="233">
        <v>10</v>
      </c>
    </row>
    <row r="111" spans="34:37">
      <c r="AH111" s="236" t="s">
        <v>1028</v>
      </c>
      <c r="AI111" s="233">
        <v>12.5</v>
      </c>
      <c r="AJ111" s="233"/>
      <c r="AK111" s="233"/>
    </row>
    <row r="112" spans="34:37">
      <c r="AH112" s="236" t="s">
        <v>96</v>
      </c>
      <c r="AI112" s="233">
        <v>15</v>
      </c>
      <c r="AJ112" s="233">
        <v>14.84324836730957</v>
      </c>
      <c r="AK112" s="233">
        <v>20</v>
      </c>
    </row>
    <row r="113" spans="34:37">
      <c r="AH113" s="236" t="s">
        <v>73</v>
      </c>
      <c r="AI113" s="233">
        <v>18.190000534057617</v>
      </c>
      <c r="AJ113" s="233">
        <v>13.366100311279297</v>
      </c>
      <c r="AK113" s="233">
        <v>38</v>
      </c>
    </row>
    <row r="114" spans="34:37">
      <c r="AH114" s="236" t="s">
        <v>857</v>
      </c>
      <c r="AI114" s="233">
        <v>12</v>
      </c>
      <c r="AJ114" s="233">
        <v>13.45026969909668</v>
      </c>
      <c r="AK114" s="233">
        <v>12</v>
      </c>
    </row>
    <row r="115" spans="34:37">
      <c r="AH115" s="236" t="s">
        <v>148</v>
      </c>
      <c r="AI115" s="233">
        <v>20</v>
      </c>
      <c r="AJ115" s="233">
        <v>17.157539367675781</v>
      </c>
      <c r="AK115" s="233">
        <v>20</v>
      </c>
    </row>
    <row r="116" spans="34:37">
      <c r="AH116" s="236" t="s">
        <v>153</v>
      </c>
      <c r="AI116" s="233">
        <v>30</v>
      </c>
      <c r="AJ116" s="233">
        <v>16.882362365722656</v>
      </c>
      <c r="AK116" s="233">
        <v>30</v>
      </c>
    </row>
    <row r="117" spans="34:37">
      <c r="AH117" s="236" t="s">
        <v>116</v>
      </c>
      <c r="AI117" s="233">
        <v>24</v>
      </c>
      <c r="AJ117" s="233">
        <v>17.322853088378906</v>
      </c>
      <c r="AK117" s="233">
        <v>30</v>
      </c>
    </row>
    <row r="118" spans="34:37">
      <c r="AH118" s="236" t="s">
        <v>816</v>
      </c>
      <c r="AI118" s="233">
        <v>15</v>
      </c>
      <c r="AJ118" s="233">
        <v>12.85932731628418</v>
      </c>
      <c r="AK118" s="233">
        <v>15</v>
      </c>
    </row>
    <row r="119" spans="34:37">
      <c r="AH119" s="236" t="s">
        <v>390</v>
      </c>
      <c r="AI119" s="233">
        <v>27</v>
      </c>
      <c r="AJ119" s="233">
        <v>16.823604583740234</v>
      </c>
      <c r="AK119" s="233">
        <v>37</v>
      </c>
    </row>
    <row r="120" spans="34:37">
      <c r="AH120" s="236" t="s">
        <v>99</v>
      </c>
      <c r="AI120" s="233">
        <v>35</v>
      </c>
      <c r="AJ120" s="233">
        <v>13.16497802734375</v>
      </c>
      <c r="AK120" s="233">
        <v>35</v>
      </c>
    </row>
    <row r="121" spans="34:37">
      <c r="AH121" s="236" t="s">
        <v>819</v>
      </c>
      <c r="AI121" s="233">
        <v>3</v>
      </c>
      <c r="AJ121" s="233">
        <v>10.926916122436523</v>
      </c>
      <c r="AK121" s="233">
        <v>12</v>
      </c>
    </row>
    <row r="122" spans="34:37">
      <c r="AH122" s="236" t="s">
        <v>807</v>
      </c>
      <c r="AI122" s="233">
        <v>25</v>
      </c>
      <c r="AJ122" s="233">
        <v>15.260080337524414</v>
      </c>
      <c r="AK122" s="233">
        <v>40</v>
      </c>
    </row>
    <row r="123" spans="34:37">
      <c r="AH123" s="236" t="s">
        <v>872</v>
      </c>
      <c r="AI123" s="233">
        <v>15</v>
      </c>
      <c r="AJ123" s="233">
        <v>14.052053451538086</v>
      </c>
      <c r="AK123" s="233">
        <v>15</v>
      </c>
    </row>
    <row r="124" spans="34:37">
      <c r="AH124" s="236" t="s">
        <v>106</v>
      </c>
      <c r="AI124" s="233">
        <v>30</v>
      </c>
      <c r="AJ124" s="233">
        <v>18.67510986328125</v>
      </c>
      <c r="AK124" s="233">
        <v>35</v>
      </c>
    </row>
    <row r="125" spans="34:37">
      <c r="AH125" s="236" t="s">
        <v>821</v>
      </c>
      <c r="AI125" s="233">
        <v>3</v>
      </c>
      <c r="AJ125" s="233">
        <v>11.560113906860352</v>
      </c>
      <c r="AK125" s="233">
        <v>6</v>
      </c>
    </row>
    <row r="126" spans="34:37">
      <c r="AH126" s="236" t="s">
        <v>152</v>
      </c>
      <c r="AI126" s="233">
        <v>12</v>
      </c>
      <c r="AJ126" s="233">
        <v>14.766031265258789</v>
      </c>
      <c r="AK126" s="233">
        <v>12</v>
      </c>
    </row>
    <row r="127" spans="34:37">
      <c r="AH127" s="236" t="s">
        <v>1029</v>
      </c>
      <c r="AI127" s="233">
        <v>33</v>
      </c>
      <c r="AJ127" s="233"/>
      <c r="AK127" s="233"/>
    </row>
    <row r="128" spans="34:37">
      <c r="AH128" s="236" t="s">
        <v>826</v>
      </c>
      <c r="AI128" s="233">
        <v>25</v>
      </c>
      <c r="AJ128" s="233">
        <v>15.042745590209961</v>
      </c>
      <c r="AK128" s="233">
        <v>10</v>
      </c>
    </row>
    <row r="129" spans="34:37">
      <c r="AH129" s="236" t="s">
        <v>1030</v>
      </c>
      <c r="AI129" s="233">
        <v>9</v>
      </c>
      <c r="AJ129" s="233">
        <v>13.340212821960449</v>
      </c>
      <c r="AK129" s="233">
        <v>9</v>
      </c>
    </row>
    <row r="130" spans="34:37">
      <c r="AH130" s="236" t="s">
        <v>1031</v>
      </c>
      <c r="AI130" s="233"/>
      <c r="AJ130" s="233">
        <v>8.5604057312011719</v>
      </c>
      <c r="AK130" s="233"/>
    </row>
    <row r="131" spans="34:37">
      <c r="AH131" s="236" t="s">
        <v>379</v>
      </c>
      <c r="AI131" s="233">
        <v>31</v>
      </c>
      <c r="AJ131" s="233">
        <v>17.407686233520508</v>
      </c>
      <c r="AK131" s="233">
        <v>38</v>
      </c>
    </row>
    <row r="132" spans="34:37">
      <c r="AH132" s="236" t="s">
        <v>136</v>
      </c>
      <c r="AI132" s="233">
        <v>32</v>
      </c>
      <c r="AJ132" s="233">
        <v>17.28632926940918</v>
      </c>
      <c r="AK132" s="233">
        <v>32</v>
      </c>
    </row>
    <row r="133" spans="34:37">
      <c r="AH133" s="236" t="s">
        <v>141</v>
      </c>
      <c r="AI133" s="233">
        <v>25</v>
      </c>
      <c r="AJ133" s="233">
        <v>17.796125411987305</v>
      </c>
      <c r="AK133" s="233">
        <v>25</v>
      </c>
    </row>
    <row r="134" spans="34:37">
      <c r="AH134" s="236" t="s">
        <v>873</v>
      </c>
      <c r="AI134" s="233">
        <v>32</v>
      </c>
      <c r="AJ134" s="233">
        <v>14.771857261657715</v>
      </c>
      <c r="AK134" s="233">
        <v>37</v>
      </c>
    </row>
    <row r="135" spans="34:37">
      <c r="AH135" s="236" t="s">
        <v>829</v>
      </c>
      <c r="AI135" s="233"/>
      <c r="AJ135" s="233">
        <v>9.4848260879516602</v>
      </c>
      <c r="AK135" s="233"/>
    </row>
    <row r="136" spans="34:37">
      <c r="AH136" s="236" t="s">
        <v>145</v>
      </c>
      <c r="AI136" s="233">
        <v>25</v>
      </c>
      <c r="AJ136" s="233">
        <v>17.190364837646484</v>
      </c>
      <c r="AK136" s="233">
        <v>36</v>
      </c>
    </row>
    <row r="137" spans="34:37">
      <c r="AH137" s="236" t="s">
        <v>85</v>
      </c>
      <c r="AI137" s="233">
        <v>25</v>
      </c>
      <c r="AJ137" s="233">
        <v>16.675285339355469</v>
      </c>
      <c r="AK137" s="233">
        <v>49.5</v>
      </c>
    </row>
    <row r="138" spans="34:37">
      <c r="AH138" s="236" t="s">
        <v>1032</v>
      </c>
      <c r="AI138" s="233">
        <v>25</v>
      </c>
      <c r="AJ138" s="233"/>
      <c r="AK138" s="233">
        <v>35</v>
      </c>
    </row>
    <row r="139" spans="34:37">
      <c r="AH139" s="236" t="s">
        <v>1033</v>
      </c>
      <c r="AI139" s="233">
        <v>30</v>
      </c>
      <c r="AJ139" s="233"/>
      <c r="AK139" s="233">
        <v>40</v>
      </c>
    </row>
    <row r="140" spans="34:37">
      <c r="AH140" s="236" t="s">
        <v>82</v>
      </c>
      <c r="AI140" s="233">
        <v>28</v>
      </c>
      <c r="AJ140" s="233">
        <v>15.449043273925781</v>
      </c>
      <c r="AK140" s="233">
        <v>33</v>
      </c>
    </row>
    <row r="141" spans="34:37">
      <c r="AH141" s="236" t="s">
        <v>138</v>
      </c>
      <c r="AI141" s="233">
        <v>30</v>
      </c>
      <c r="AJ141" s="233">
        <v>15.69410514831543</v>
      </c>
      <c r="AK141" s="233">
        <v>30</v>
      </c>
    </row>
    <row r="142" spans="34:37">
      <c r="AH142" s="236" t="s">
        <v>391</v>
      </c>
      <c r="AI142" s="233">
        <v>30</v>
      </c>
      <c r="AJ142" s="233">
        <v>17.039606094360352</v>
      </c>
      <c r="AK142" s="233">
        <v>35</v>
      </c>
    </row>
    <row r="143" spans="34:37">
      <c r="AH143" s="236" t="s">
        <v>392</v>
      </c>
      <c r="AI143" s="233">
        <v>30</v>
      </c>
      <c r="AJ143" s="233">
        <v>19.169267654418945</v>
      </c>
      <c r="AK143" s="233">
        <v>24</v>
      </c>
    </row>
    <row r="144" spans="34:37">
      <c r="AH144" s="236" t="s">
        <v>830</v>
      </c>
      <c r="AI144" s="233">
        <v>10</v>
      </c>
      <c r="AJ144" s="233">
        <v>14.542483329772949</v>
      </c>
      <c r="AK144" s="233">
        <v>10</v>
      </c>
    </row>
    <row r="145" spans="34:37">
      <c r="AH145" s="236" t="s">
        <v>78</v>
      </c>
      <c r="AI145" s="233">
        <v>22</v>
      </c>
      <c r="AJ145" s="233">
        <v>15.505031585693359</v>
      </c>
      <c r="AK145" s="233">
        <v>24.649999618530273</v>
      </c>
    </row>
    <row r="146" spans="34:37">
      <c r="AH146" s="236" t="s">
        <v>129</v>
      </c>
      <c r="AI146" s="233">
        <v>15</v>
      </c>
      <c r="AJ146" s="233">
        <v>15.335390090942383</v>
      </c>
      <c r="AK146" s="233">
        <v>0</v>
      </c>
    </row>
    <row r="147" spans="34:37">
      <c r="AH147" s="236" t="s">
        <v>380</v>
      </c>
      <c r="AI147" s="233">
        <v>29</v>
      </c>
      <c r="AJ147" s="233">
        <v>19.174365997314453</v>
      </c>
      <c r="AK147" s="233">
        <v>35</v>
      </c>
    </row>
    <row r="148" spans="34:37">
      <c r="AH148" s="236" t="s">
        <v>834</v>
      </c>
      <c r="AI148" s="233">
        <v>0</v>
      </c>
      <c r="AJ148" s="233">
        <v>9.7758283615112305</v>
      </c>
      <c r="AK148" s="233"/>
    </row>
    <row r="149" spans="34:37">
      <c r="AH149" s="236" t="s">
        <v>854</v>
      </c>
      <c r="AI149" s="233">
        <v>25</v>
      </c>
      <c r="AJ149" s="233">
        <v>15.282787322998047</v>
      </c>
      <c r="AK149" s="233">
        <v>25</v>
      </c>
    </row>
    <row r="150" spans="34:37">
      <c r="AH150" s="236" t="s">
        <v>393</v>
      </c>
      <c r="AI150" s="233">
        <v>30</v>
      </c>
      <c r="AJ150" s="233">
        <v>16.008720397949219</v>
      </c>
      <c r="AK150" s="233">
        <v>42</v>
      </c>
    </row>
    <row r="151" spans="34:37">
      <c r="AH151" s="236" t="s">
        <v>855</v>
      </c>
      <c r="AI151" s="233">
        <v>10</v>
      </c>
      <c r="AJ151" s="233">
        <v>15.810624122619629</v>
      </c>
      <c r="AK151" s="233">
        <v>10</v>
      </c>
    </row>
    <row r="152" spans="34:37">
      <c r="AH152" s="236" t="s">
        <v>102</v>
      </c>
      <c r="AI152" s="233">
        <v>29.5</v>
      </c>
      <c r="AJ152" s="233">
        <v>17.336820602416992</v>
      </c>
      <c r="AK152" s="233">
        <v>30</v>
      </c>
    </row>
    <row r="153" spans="34:37">
      <c r="AH153" s="236" t="s">
        <v>104</v>
      </c>
      <c r="AI153" s="233">
        <v>30</v>
      </c>
      <c r="AJ153" s="233">
        <v>18.520170211791992</v>
      </c>
      <c r="AK153" s="233">
        <v>35</v>
      </c>
    </row>
    <row r="154" spans="34:37">
      <c r="AH154" s="236" t="s">
        <v>128</v>
      </c>
      <c r="AI154" s="233">
        <v>19</v>
      </c>
      <c r="AJ154" s="233">
        <v>17.448877334594727</v>
      </c>
      <c r="AK154" s="233">
        <v>32</v>
      </c>
    </row>
    <row r="155" spans="34:37">
      <c r="AH155" s="236" t="s">
        <v>90</v>
      </c>
      <c r="AI155" s="233">
        <v>30</v>
      </c>
      <c r="AJ155" s="233">
        <v>16.146860122680664</v>
      </c>
      <c r="AK155" s="233">
        <v>43</v>
      </c>
    </row>
    <row r="156" spans="34:37">
      <c r="AH156" s="236" t="s">
        <v>865</v>
      </c>
      <c r="AI156" s="233">
        <v>21</v>
      </c>
      <c r="AJ156" s="233">
        <v>14.953802108764648</v>
      </c>
      <c r="AK156" s="233">
        <v>33</v>
      </c>
    </row>
    <row r="157" spans="34:37">
      <c r="AH157" s="236" t="s">
        <v>126</v>
      </c>
      <c r="AI157" s="233">
        <v>10</v>
      </c>
      <c r="AJ157" s="233">
        <v>14.822744369506836</v>
      </c>
      <c r="AK157" s="233">
        <v>0</v>
      </c>
    </row>
    <row r="158" spans="34:37">
      <c r="AH158" s="236" t="s">
        <v>112</v>
      </c>
      <c r="AI158" s="233">
        <v>16</v>
      </c>
      <c r="AJ158" s="233">
        <v>16.777030944824219</v>
      </c>
      <c r="AK158" s="233">
        <v>10</v>
      </c>
    </row>
    <row r="159" spans="34:37">
      <c r="AH159" s="236" t="s">
        <v>125</v>
      </c>
      <c r="AI159" s="233">
        <v>20</v>
      </c>
      <c r="AJ159" s="233">
        <v>18.800134658813477</v>
      </c>
      <c r="AK159" s="233">
        <v>13</v>
      </c>
    </row>
    <row r="160" spans="34:37">
      <c r="AH160" s="236" t="s">
        <v>144</v>
      </c>
      <c r="AI160" s="233">
        <v>30</v>
      </c>
      <c r="AJ160" s="233">
        <v>16.377182006835938</v>
      </c>
      <c r="AK160" s="233">
        <v>30</v>
      </c>
    </row>
    <row r="161" spans="34:37">
      <c r="AH161" s="236" t="s">
        <v>1034</v>
      </c>
      <c r="AI161" s="233">
        <v>35</v>
      </c>
      <c r="AJ161" s="233"/>
      <c r="AK161" s="233">
        <v>48</v>
      </c>
    </row>
    <row r="162" spans="34:37">
      <c r="AH162" s="236" t="s">
        <v>837</v>
      </c>
      <c r="AI162" s="233">
        <v>27</v>
      </c>
      <c r="AJ162" s="233">
        <v>12.204751014709473</v>
      </c>
      <c r="AK162" s="233">
        <v>27</v>
      </c>
    </row>
    <row r="163" spans="34:37">
      <c r="AH163" s="236" t="s">
        <v>867</v>
      </c>
      <c r="AI163" s="233">
        <v>17</v>
      </c>
      <c r="AJ163" s="233">
        <v>10.431801795959473</v>
      </c>
      <c r="AK163" s="233">
        <v>35</v>
      </c>
    </row>
    <row r="164" spans="34:37">
      <c r="AH164" s="236" t="s">
        <v>120</v>
      </c>
      <c r="AI164" s="233">
        <v>20</v>
      </c>
      <c r="AJ164" s="233">
        <v>17.383882522583008</v>
      </c>
      <c r="AK164" s="233">
        <v>0</v>
      </c>
    </row>
    <row r="165" spans="34:37">
      <c r="AH165" s="236" t="s">
        <v>394</v>
      </c>
      <c r="AI165" s="233">
        <v>30</v>
      </c>
      <c r="AJ165" s="233">
        <v>16.660640716552734</v>
      </c>
      <c r="AK165" s="233">
        <v>40</v>
      </c>
    </row>
    <row r="166" spans="34:37">
      <c r="AH166" s="236" t="s">
        <v>839</v>
      </c>
      <c r="AI166" s="233">
        <v>15</v>
      </c>
      <c r="AJ166" s="233">
        <v>15.74688720703125</v>
      </c>
      <c r="AK166" s="233">
        <v>10</v>
      </c>
    </row>
    <row r="167" spans="34:37">
      <c r="AH167" s="236" t="s">
        <v>874</v>
      </c>
      <c r="AI167" s="233">
        <v>30</v>
      </c>
      <c r="AJ167" s="233">
        <v>11.493195533752441</v>
      </c>
      <c r="AK167" s="233">
        <v>30</v>
      </c>
    </row>
    <row r="168" spans="34:37">
      <c r="AH168" s="236" t="s">
        <v>864</v>
      </c>
      <c r="AI168" s="233">
        <v>30</v>
      </c>
      <c r="AJ168" s="233">
        <v>15.912816047668457</v>
      </c>
      <c r="AK168" s="233">
        <v>15</v>
      </c>
    </row>
    <row r="169" spans="34:37">
      <c r="AH169" s="236" t="s">
        <v>83</v>
      </c>
      <c r="AI169" s="233">
        <v>17</v>
      </c>
      <c r="AJ169" s="233">
        <v>15.558470726013184</v>
      </c>
      <c r="AK169" s="233">
        <v>22</v>
      </c>
    </row>
    <row r="170" spans="34:37">
      <c r="AH170" s="236" t="s">
        <v>66</v>
      </c>
      <c r="AI170" s="233">
        <v>21</v>
      </c>
      <c r="AJ170" s="233">
        <v>15.512919425964355</v>
      </c>
      <c r="AK170" s="233">
        <v>25</v>
      </c>
    </row>
    <row r="171" spans="34:37">
      <c r="AH171" s="236" t="s">
        <v>76</v>
      </c>
      <c r="AI171" s="233">
        <v>19</v>
      </c>
      <c r="AJ171" s="233">
        <v>14.559386253356934</v>
      </c>
      <c r="AK171" s="233">
        <v>50</v>
      </c>
    </row>
    <row r="172" spans="34:37">
      <c r="AH172" s="236" t="s">
        <v>824</v>
      </c>
      <c r="AI172" s="233">
        <v>30</v>
      </c>
      <c r="AJ172" s="233">
        <v>13.458292007446289</v>
      </c>
      <c r="AK172" s="233">
        <v>40</v>
      </c>
    </row>
    <row r="173" spans="34:37">
      <c r="AH173" s="236" t="s">
        <v>815</v>
      </c>
      <c r="AI173" s="233">
        <v>12.300000190734863</v>
      </c>
      <c r="AJ173" s="233">
        <v>16.555181503295898</v>
      </c>
      <c r="AK173" s="233"/>
    </row>
    <row r="174" spans="34:37">
      <c r="AH174" s="236" t="s">
        <v>123</v>
      </c>
      <c r="AI174" s="233">
        <v>28</v>
      </c>
      <c r="AJ174" s="233">
        <v>17.918670654296875</v>
      </c>
      <c r="AK174" s="233">
        <v>45</v>
      </c>
    </row>
    <row r="175" spans="34:37">
      <c r="AH175" s="236" t="s">
        <v>866</v>
      </c>
      <c r="AI175" s="233">
        <v>20</v>
      </c>
      <c r="AJ175" s="233">
        <v>16.467254638671875</v>
      </c>
      <c r="AK175" s="233">
        <v>20</v>
      </c>
    </row>
    <row r="176" spans="34:37">
      <c r="AH176" s="236" t="s">
        <v>72</v>
      </c>
      <c r="AI176" s="233">
        <v>25</v>
      </c>
      <c r="AJ176" s="233">
        <v>17.6689453125</v>
      </c>
      <c r="AK176" s="233">
        <v>26</v>
      </c>
    </row>
    <row r="177" spans="34:37">
      <c r="AH177" s="236" t="s">
        <v>100</v>
      </c>
      <c r="AI177" s="233">
        <v>24</v>
      </c>
      <c r="AJ177" s="233">
        <v>16.908262252807617</v>
      </c>
      <c r="AK177" s="233">
        <v>18</v>
      </c>
    </row>
    <row r="178" spans="34:37">
      <c r="AH178" s="236" t="s">
        <v>858</v>
      </c>
      <c r="AI178" s="233">
        <v>33</v>
      </c>
      <c r="AJ178" s="233">
        <v>10.963044166564941</v>
      </c>
      <c r="AK178" s="233">
        <v>0</v>
      </c>
    </row>
    <row r="179" spans="34:37">
      <c r="AH179" s="236" t="s">
        <v>860</v>
      </c>
      <c r="AI179" s="233">
        <v>30</v>
      </c>
      <c r="AJ179" s="233">
        <v>12.112279891967773</v>
      </c>
      <c r="AK179" s="233">
        <v>30</v>
      </c>
    </row>
    <row r="180" spans="34:37">
      <c r="AH180" s="236" t="s">
        <v>861</v>
      </c>
      <c r="AI180" s="233">
        <v>30</v>
      </c>
      <c r="AJ180" s="233">
        <v>11.61419677734375</v>
      </c>
      <c r="AK180" s="233">
        <v>30</v>
      </c>
    </row>
    <row r="181" spans="34:37">
      <c r="AH181" s="236" t="s">
        <v>395</v>
      </c>
      <c r="AI181" s="233">
        <v>35</v>
      </c>
      <c r="AJ181" s="233">
        <v>17.633188247680664</v>
      </c>
      <c r="AK181" s="233">
        <v>15</v>
      </c>
    </row>
    <row r="182" spans="34:37">
      <c r="AH182" s="236" t="s">
        <v>862</v>
      </c>
      <c r="AI182" s="233">
        <v>36</v>
      </c>
      <c r="AJ182" s="233">
        <v>13.320844650268555</v>
      </c>
      <c r="AK182" s="233">
        <v>38</v>
      </c>
    </row>
    <row r="183" spans="34:37">
      <c r="AH183" s="236" t="s">
        <v>95</v>
      </c>
      <c r="AI183" s="233">
        <v>20.600000381469727</v>
      </c>
      <c r="AJ183" s="233">
        <v>16.177635192871094</v>
      </c>
      <c r="AK183" s="233">
        <v>20.569999694824219</v>
      </c>
    </row>
    <row r="184" spans="34:37">
      <c r="AH184" s="236" t="s">
        <v>79</v>
      </c>
      <c r="AI184" s="233">
        <v>8.5</v>
      </c>
      <c r="AJ184" s="233">
        <v>15.975441932678223</v>
      </c>
      <c r="AK184" s="233">
        <v>11.530002593994141</v>
      </c>
    </row>
    <row r="185" spans="34:37">
      <c r="AH185" s="236" t="s">
        <v>841</v>
      </c>
      <c r="AI185" s="233">
        <v>28</v>
      </c>
      <c r="AJ185" s="233"/>
      <c r="AK185" s="233">
        <v>22</v>
      </c>
    </row>
    <row r="186" spans="34:37">
      <c r="AH186" s="236" t="s">
        <v>863</v>
      </c>
      <c r="AI186" s="233">
        <v>25</v>
      </c>
      <c r="AJ186" s="233">
        <v>12.314927101135254</v>
      </c>
      <c r="AK186" s="233"/>
    </row>
    <row r="187" spans="34:37">
      <c r="AH187" s="236" t="s">
        <v>871</v>
      </c>
      <c r="AI187" s="233">
        <v>20</v>
      </c>
      <c r="AJ187" s="233">
        <v>16.973337173461914</v>
      </c>
      <c r="AK187" s="233">
        <v>40</v>
      </c>
    </row>
    <row r="188" spans="34:37">
      <c r="AH188" s="236" t="s">
        <v>396</v>
      </c>
      <c r="AI188" s="233">
        <v>24</v>
      </c>
      <c r="AJ188" s="233">
        <v>16.083156585693359</v>
      </c>
      <c r="AK188" s="233">
        <v>13</v>
      </c>
    </row>
    <row r="189" spans="34:37">
      <c r="AH189" s="236" t="s">
        <v>146</v>
      </c>
      <c r="AI189" s="233">
        <v>30</v>
      </c>
      <c r="AJ189" s="233">
        <v>17.905340194702148</v>
      </c>
      <c r="AK189" s="233">
        <v>30</v>
      </c>
    </row>
    <row r="190" spans="34:37">
      <c r="AH190" s="236" t="s">
        <v>117</v>
      </c>
      <c r="AI190" s="233">
        <v>20</v>
      </c>
      <c r="AJ190" s="233">
        <v>18.063302993774414</v>
      </c>
      <c r="AK190" s="233">
        <v>35</v>
      </c>
    </row>
    <row r="191" spans="34:37">
      <c r="AH191" s="236" t="s">
        <v>808</v>
      </c>
      <c r="AI191" s="233">
        <v>10</v>
      </c>
      <c r="AJ191" s="233">
        <v>14.111067771911621</v>
      </c>
      <c r="AK191" s="233">
        <v>10</v>
      </c>
    </row>
    <row r="192" spans="34:37">
      <c r="AH192" s="236" t="s">
        <v>869</v>
      </c>
      <c r="AI192" s="233">
        <v>29</v>
      </c>
      <c r="AJ192" s="233">
        <v>15.954368591308594</v>
      </c>
      <c r="AK192" s="233">
        <v>35</v>
      </c>
    </row>
    <row r="193" spans="34:37">
      <c r="AH193" s="236" t="s">
        <v>845</v>
      </c>
      <c r="AI193" s="233">
        <v>25</v>
      </c>
      <c r="AJ193" s="233">
        <v>11.513725280761719</v>
      </c>
      <c r="AK193" s="233">
        <v>25</v>
      </c>
    </row>
    <row r="194" spans="34:37">
      <c r="AH194" s="236" t="s">
        <v>859</v>
      </c>
      <c r="AI194" s="233">
        <v>30</v>
      </c>
      <c r="AJ194" s="233">
        <v>14.156852722167969</v>
      </c>
      <c r="AK194" s="233">
        <v>25</v>
      </c>
    </row>
    <row r="195" spans="34:37">
      <c r="AH195" s="236" t="s">
        <v>843</v>
      </c>
      <c r="AI195" s="233">
        <v>15</v>
      </c>
      <c r="AJ195" s="233">
        <v>16.301958084106445</v>
      </c>
      <c r="AK195" s="233">
        <v>35</v>
      </c>
    </row>
    <row r="196" spans="34:37">
      <c r="AH196" s="236" t="s">
        <v>118</v>
      </c>
      <c r="AI196" s="233">
        <v>20</v>
      </c>
      <c r="AJ196" s="233">
        <v>18.253641128540039</v>
      </c>
      <c r="AK196" s="233">
        <v>39.240001678466797</v>
      </c>
    </row>
    <row r="197" spans="34:37">
      <c r="AH197" s="236" t="s">
        <v>876</v>
      </c>
      <c r="AI197" s="233">
        <v>20</v>
      </c>
      <c r="AJ197" s="233">
        <v>15.607725143432617</v>
      </c>
      <c r="AK197" s="233">
        <v>10</v>
      </c>
    </row>
    <row r="198" spans="34:37">
      <c r="AH198" s="236" t="s">
        <v>847</v>
      </c>
      <c r="AI198" s="233"/>
      <c r="AJ198" s="233">
        <v>9.2884149551391602</v>
      </c>
      <c r="AK198" s="233"/>
    </row>
    <row r="199" spans="34:37">
      <c r="AH199" s="236" t="s">
        <v>397</v>
      </c>
      <c r="AI199" s="233">
        <v>30</v>
      </c>
      <c r="AJ199" s="233">
        <v>17.564081192016602</v>
      </c>
      <c r="AK199" s="233">
        <v>40</v>
      </c>
    </row>
    <row r="200" spans="34:37">
      <c r="AH200" s="236" t="s">
        <v>124</v>
      </c>
      <c r="AI200" s="233">
        <v>18</v>
      </c>
      <c r="AJ200" s="233">
        <v>17.536203384399414</v>
      </c>
      <c r="AK200" s="233">
        <v>18</v>
      </c>
    </row>
    <row r="201" spans="34:37">
      <c r="AH201" s="236" t="s">
        <v>108</v>
      </c>
      <c r="AI201" s="233"/>
      <c r="AJ201" s="233">
        <v>16.058425903320313</v>
      </c>
      <c r="AK201" s="233">
        <v>0</v>
      </c>
    </row>
    <row r="202" spans="34:37">
      <c r="AH202" s="236" t="s">
        <v>62</v>
      </c>
      <c r="AI202" s="233">
        <v>19</v>
      </c>
      <c r="AJ202" s="233">
        <v>18.024393081665039</v>
      </c>
      <c r="AK202" s="233">
        <v>45</v>
      </c>
    </row>
    <row r="203" spans="34:37">
      <c r="AH203" s="236" t="s">
        <v>84</v>
      </c>
      <c r="AI203" s="233">
        <v>25.799999237060547</v>
      </c>
      <c r="AJ203" s="233">
        <v>19.616598129272461</v>
      </c>
      <c r="AK203" s="233">
        <v>30.349998474121094</v>
      </c>
    </row>
    <row r="204" spans="34:37">
      <c r="AH204" s="236" t="s">
        <v>122</v>
      </c>
      <c r="AI204" s="233">
        <v>25</v>
      </c>
      <c r="AJ204" s="233">
        <v>15.08049201965332</v>
      </c>
      <c r="AK204" s="233">
        <v>36</v>
      </c>
    </row>
    <row r="205" spans="34:37">
      <c r="AH205" s="236" t="s">
        <v>398</v>
      </c>
      <c r="AI205" s="233">
        <v>7.5</v>
      </c>
      <c r="AJ205" s="233">
        <v>17.354969024658203</v>
      </c>
      <c r="AK205" s="233">
        <v>12</v>
      </c>
    </row>
    <row r="206" spans="34:37">
      <c r="AH206" s="236" t="s">
        <v>851</v>
      </c>
      <c r="AI206" s="233">
        <v>0</v>
      </c>
      <c r="AJ206" s="233">
        <v>12.640291213989258</v>
      </c>
      <c r="AK206" s="233">
        <v>0</v>
      </c>
    </row>
    <row r="207" spans="34:37">
      <c r="AH207" s="236" t="s">
        <v>381</v>
      </c>
      <c r="AI207" s="233">
        <v>34</v>
      </c>
      <c r="AJ207" s="233">
        <v>17.132829666137695</v>
      </c>
      <c r="AK207" s="233">
        <v>34</v>
      </c>
    </row>
    <row r="208" spans="34:37">
      <c r="AH208" s="236" t="s">
        <v>143</v>
      </c>
      <c r="AI208" s="233">
        <v>20</v>
      </c>
      <c r="AJ208" s="233">
        <v>18.403749465942383</v>
      </c>
      <c r="AK208" s="233">
        <v>35</v>
      </c>
    </row>
    <row r="209" spans="34:37">
      <c r="AH209" s="236" t="s">
        <v>1035</v>
      </c>
      <c r="AI209" s="233">
        <v>15</v>
      </c>
      <c r="AJ209" s="233">
        <v>15.468482971191406</v>
      </c>
      <c r="AK209" s="233"/>
    </row>
    <row r="210" spans="34:37">
      <c r="AH210" s="236" t="s">
        <v>399</v>
      </c>
      <c r="AI210" s="233">
        <v>20</v>
      </c>
      <c r="AJ210" s="233">
        <v>17.320558547973633</v>
      </c>
      <c r="AK210" s="233">
        <v>15</v>
      </c>
    </row>
    <row r="211" spans="34:37">
      <c r="AH211" s="236" t="s">
        <v>135</v>
      </c>
      <c r="AI211" s="233">
        <v>35</v>
      </c>
      <c r="AJ211" s="233">
        <v>16.783666610717773</v>
      </c>
      <c r="AK211" s="233">
        <v>37.5</v>
      </c>
    </row>
    <row r="212" spans="34:37">
      <c r="AH212" s="236" t="s">
        <v>151</v>
      </c>
      <c r="AI212" s="233">
        <v>24</v>
      </c>
      <c r="AJ212" s="233">
        <v>16.555854797363281</v>
      </c>
      <c r="AK212" s="233">
        <v>40</v>
      </c>
    </row>
    <row r="213" spans="34:37">
      <c r="AH213" s="236" t="s">
        <v>1036</v>
      </c>
      <c r="AI213" s="233">
        <v>27</v>
      </c>
      <c r="AJ213" s="233"/>
      <c r="AK213" s="233"/>
    </row>
    <row r="214" spans="34:37">
      <c r="AH214" s="236" t="s">
        <v>1037</v>
      </c>
      <c r="AI214" s="233"/>
      <c r="AJ214" s="233"/>
      <c r="AK214" s="233"/>
    </row>
    <row r="215" spans="34:37">
      <c r="AH215" s="236" t="s">
        <v>1038</v>
      </c>
      <c r="AI215" s="233"/>
      <c r="AJ215" s="233"/>
      <c r="AK215" s="233"/>
    </row>
    <row r="216" spans="34:37">
      <c r="AH216" s="236" t="s">
        <v>1039</v>
      </c>
      <c r="AI216" s="233">
        <v>0</v>
      </c>
      <c r="AJ216" s="233">
        <v>10.308952331542969</v>
      </c>
      <c r="AK216" s="233">
        <v>0</v>
      </c>
    </row>
    <row r="217" spans="34:37">
      <c r="AH217" s="236" t="s">
        <v>1040</v>
      </c>
      <c r="AI217" s="233">
        <v>0</v>
      </c>
      <c r="AJ217" s="233">
        <v>11.097410202026367</v>
      </c>
      <c r="AK217" s="233">
        <v>0</v>
      </c>
    </row>
    <row r="218" spans="34:37">
      <c r="AH218" s="236" t="s">
        <v>818</v>
      </c>
      <c r="AI218" s="233">
        <v>35</v>
      </c>
      <c r="AJ218" s="233">
        <v>13.733591079711914</v>
      </c>
      <c r="AK218" s="233"/>
    </row>
    <row r="219" spans="34:37">
      <c r="AH219" s="236" t="s">
        <v>1041</v>
      </c>
      <c r="AI219" s="233">
        <v>15</v>
      </c>
      <c r="AJ219" s="233"/>
      <c r="AK219" s="233"/>
    </row>
    <row r="220" spans="34:37">
      <c r="AH220" s="236" t="s">
        <v>1042</v>
      </c>
      <c r="AI220" s="233"/>
      <c r="AJ220" s="233"/>
      <c r="AK220" s="233"/>
    </row>
    <row r="221" spans="34:37">
      <c r="AH221" s="236" t="s">
        <v>1043</v>
      </c>
      <c r="AI221" s="233"/>
      <c r="AJ221" s="233"/>
      <c r="AK221" s="233"/>
    </row>
    <row r="222" spans="34:37">
      <c r="AH222" s="236" t="s">
        <v>1044</v>
      </c>
      <c r="AI222" s="233">
        <v>25</v>
      </c>
      <c r="AJ222" s="233"/>
      <c r="AK222" s="233"/>
    </row>
    <row r="223" spans="34:37">
      <c r="AH223" s="236" t="s">
        <v>1045</v>
      </c>
      <c r="AI223" s="233">
        <v>15</v>
      </c>
      <c r="AJ223" s="233"/>
      <c r="AK223" s="233"/>
    </row>
    <row r="224" spans="34:37">
      <c r="AH224" s="236" t="s">
        <v>1046</v>
      </c>
      <c r="AI224" s="233">
        <v>25</v>
      </c>
      <c r="AJ224" s="233"/>
      <c r="AK224" s="233"/>
    </row>
    <row r="225" spans="34:37">
      <c r="AH225" s="236" t="s">
        <v>1047</v>
      </c>
      <c r="AI225" s="233">
        <v>15</v>
      </c>
      <c r="AJ225" s="233"/>
      <c r="AK225" s="233"/>
    </row>
    <row r="226" spans="34:37">
      <c r="AH226" s="236" t="s">
        <v>1048</v>
      </c>
      <c r="AI226" s="233">
        <v>28</v>
      </c>
      <c r="AJ226" s="233"/>
      <c r="AK226" s="233"/>
    </row>
    <row r="227" spans="34:37">
      <c r="AH227" s="236" t="s">
        <v>1049</v>
      </c>
      <c r="AI227" s="233"/>
      <c r="AJ227" s="233"/>
      <c r="AK227" s="233"/>
    </row>
    <row r="228" spans="34:37">
      <c r="AH228" s="236" t="s">
        <v>1050</v>
      </c>
      <c r="AI228" s="233"/>
      <c r="AJ228" s="233"/>
      <c r="AK228" s="233"/>
    </row>
    <row r="229" spans="34:37">
      <c r="AH229" s="236" t="s">
        <v>1051</v>
      </c>
      <c r="AI229" s="233"/>
      <c r="AJ229" s="233"/>
      <c r="AK229" s="233"/>
    </row>
    <row r="230" spans="34:37">
      <c r="AH230" s="236" t="s">
        <v>1052</v>
      </c>
      <c r="AI230" s="233"/>
      <c r="AJ230" s="233"/>
      <c r="AK230" s="233"/>
    </row>
    <row r="231" spans="34:37">
      <c r="AH231" s="236" t="s">
        <v>1053</v>
      </c>
      <c r="AI231" s="233">
        <v>28</v>
      </c>
      <c r="AJ231" s="233"/>
      <c r="AK231" s="233"/>
    </row>
    <row r="232" spans="34:37">
      <c r="AH232" s="236" t="s">
        <v>1054</v>
      </c>
      <c r="AI232" s="233"/>
      <c r="AJ232" s="233"/>
      <c r="AK232" s="233"/>
    </row>
    <row r="233" spans="34:37">
      <c r="AH233" s="236" t="s">
        <v>1055</v>
      </c>
      <c r="AI233" s="233">
        <v>0</v>
      </c>
      <c r="AJ233" s="233">
        <v>10.571316719055176</v>
      </c>
      <c r="AK233" s="233">
        <v>0</v>
      </c>
    </row>
    <row r="234" spans="34:37">
      <c r="AH234" s="236" t="s">
        <v>1056</v>
      </c>
      <c r="AI234" s="233">
        <v>38.5</v>
      </c>
      <c r="AJ234" s="233"/>
      <c r="AK234" s="233"/>
    </row>
    <row r="235" spans="34:37">
      <c r="AH235" s="236" t="s">
        <v>1057</v>
      </c>
      <c r="AI235" s="233"/>
      <c r="AJ235" s="233"/>
      <c r="AK235" s="233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B1320-BCB1-4627-B99E-9CC786FF7265}">
  <dimension ref="A1:Y44"/>
  <sheetViews>
    <sheetView showGridLines="0" topLeftCell="A2" zoomScale="47" zoomScaleNormal="90" workbookViewId="0">
      <selection activeCell="Q36" sqref="Q36"/>
    </sheetView>
  </sheetViews>
  <sheetFormatPr defaultRowHeight="12.75"/>
  <cols>
    <col min="2" max="2" width="25.7109375" customWidth="1"/>
    <col min="8" max="8" width="31.28515625" customWidth="1"/>
    <col min="13" max="13" width="18.7109375" bestFit="1" customWidth="1"/>
    <col min="20" max="20" width="19" bestFit="1" customWidth="1"/>
  </cols>
  <sheetData>
    <row r="1" spans="1:25" ht="15">
      <c r="A1" s="536" t="s">
        <v>1058</v>
      </c>
      <c r="B1" s="536" t="s">
        <v>1059</v>
      </c>
      <c r="T1" s="236" t="s">
        <v>1060</v>
      </c>
      <c r="U1" s="236" t="s">
        <v>1061</v>
      </c>
      <c r="V1" s="236"/>
      <c r="W1" s="236"/>
      <c r="X1" s="236"/>
      <c r="Y1" s="236"/>
    </row>
    <row r="2" spans="1:25">
      <c r="A2" s="519"/>
      <c r="B2" s="519" t="s">
        <v>1062</v>
      </c>
      <c r="T2" s="236"/>
      <c r="U2" s="236" t="s">
        <v>1063</v>
      </c>
      <c r="V2" s="236" t="s">
        <v>1064</v>
      </c>
      <c r="W2" s="236" t="s">
        <v>1065</v>
      </c>
      <c r="X2" s="236" t="s">
        <v>241</v>
      </c>
      <c r="Y2" s="236"/>
    </row>
    <row r="3" spans="1:25">
      <c r="T3" s="236" t="s">
        <v>1066</v>
      </c>
      <c r="U3" s="249">
        <v>1.8475173129359235</v>
      </c>
      <c r="V3" s="249">
        <v>2.329929696512052</v>
      </c>
      <c r="W3" s="249">
        <v>2.4780796487256356</v>
      </c>
      <c r="X3" s="249">
        <v>3.2485349804379307</v>
      </c>
      <c r="Y3" s="236"/>
    </row>
    <row r="4" spans="1:25" ht="49.5" customHeight="1">
      <c r="B4" s="439" t="s">
        <v>1067</v>
      </c>
      <c r="H4" s="439" t="s">
        <v>1068</v>
      </c>
      <c r="M4" s="439" t="s">
        <v>1069</v>
      </c>
      <c r="T4" s="236" t="s">
        <v>1070</v>
      </c>
      <c r="U4" s="249">
        <v>0.67301626162748573</v>
      </c>
      <c r="V4" s="249">
        <v>0.77919033881815147</v>
      </c>
      <c r="W4" s="249">
        <v>0</v>
      </c>
      <c r="X4" s="249">
        <v>1.8115697404820834</v>
      </c>
      <c r="Y4" s="236"/>
    </row>
    <row r="5" spans="1:25">
      <c r="T5" s="236" t="s">
        <v>1071</v>
      </c>
      <c r="U5" s="249">
        <v>5.4097606805130498</v>
      </c>
      <c r="V5" s="249">
        <v>4.8211742169694114</v>
      </c>
      <c r="W5" s="249">
        <v>5.4522146158983382</v>
      </c>
      <c r="X5" s="249">
        <v>2.8701895352037048</v>
      </c>
      <c r="Y5" s="236"/>
    </row>
    <row r="6" spans="1:25">
      <c r="B6" s="519" t="s">
        <v>1061</v>
      </c>
      <c r="H6" s="519" t="s">
        <v>1072</v>
      </c>
      <c r="M6" s="519" t="s">
        <v>1073</v>
      </c>
    </row>
    <row r="8" spans="1:25">
      <c r="T8" s="236" t="s">
        <v>1074</v>
      </c>
      <c r="U8" s="236" t="s">
        <v>1072</v>
      </c>
      <c r="V8" s="236"/>
      <c r="W8" s="236"/>
      <c r="X8" s="236"/>
      <c r="Y8" s="236"/>
    </row>
    <row r="9" spans="1:25">
      <c r="T9" s="236" t="s">
        <v>1075</v>
      </c>
      <c r="U9" s="234">
        <v>5.0601047209200143</v>
      </c>
      <c r="V9" s="236"/>
      <c r="W9" s="236"/>
      <c r="X9" s="236"/>
      <c r="Y9" s="236"/>
    </row>
    <row r="10" spans="1:25">
      <c r="T10" s="236"/>
      <c r="U10" s="234"/>
      <c r="V10" s="236"/>
      <c r="W10" s="236"/>
      <c r="X10" s="236"/>
      <c r="Y10" s="236"/>
    </row>
    <row r="11" spans="1:25">
      <c r="T11" s="236" t="s">
        <v>1076</v>
      </c>
      <c r="U11" s="234">
        <v>1.8628132352037048</v>
      </c>
      <c r="V11" s="236"/>
      <c r="W11" s="236"/>
      <c r="X11" s="236"/>
      <c r="Y11" s="236"/>
    </row>
    <row r="12" spans="1:25">
      <c r="T12" s="236" t="s">
        <v>1077</v>
      </c>
      <c r="U12" s="234">
        <v>0.41027842999999997</v>
      </c>
      <c r="V12" s="236"/>
      <c r="W12" s="236"/>
      <c r="X12" s="236"/>
      <c r="Y12" s="236"/>
    </row>
    <row r="13" spans="1:25">
      <c r="T13" s="236"/>
      <c r="U13" s="236"/>
      <c r="V13" s="236"/>
      <c r="W13" s="236"/>
      <c r="X13" s="236"/>
      <c r="Y13" s="236"/>
    </row>
    <row r="14" spans="1:25">
      <c r="T14" s="236" t="s">
        <v>1078</v>
      </c>
      <c r="U14" s="234">
        <v>0.44782340250000002</v>
      </c>
      <c r="V14" s="236"/>
      <c r="W14" s="236"/>
      <c r="X14" s="236"/>
      <c r="Y14" s="236"/>
    </row>
    <row r="15" spans="1:25">
      <c r="T15" s="236" t="s">
        <v>1079</v>
      </c>
      <c r="U15" s="234">
        <v>0.14927446750000001</v>
      </c>
      <c r="V15" s="236"/>
      <c r="W15" s="236"/>
      <c r="X15" s="236"/>
      <c r="Y15" s="236"/>
    </row>
    <row r="18" spans="20:25">
      <c r="T18" s="236" t="s">
        <v>1080</v>
      </c>
      <c r="U18" s="236" t="s">
        <v>1073</v>
      </c>
      <c r="V18" s="236"/>
      <c r="W18" s="236"/>
      <c r="X18" s="236"/>
      <c r="Y18" s="236"/>
    </row>
    <row r="19" spans="20:25">
      <c r="T19" s="236" t="s">
        <v>1081</v>
      </c>
      <c r="U19" s="234">
        <v>0.92894955612371977</v>
      </c>
      <c r="V19" s="236"/>
      <c r="W19" s="236"/>
      <c r="X19" s="236"/>
      <c r="Y19" s="236"/>
    </row>
    <row r="20" spans="20:25">
      <c r="T20" s="236" t="s">
        <v>1082</v>
      </c>
      <c r="U20" s="234">
        <v>3.8722585680026849</v>
      </c>
      <c r="V20" s="236"/>
      <c r="W20" s="236"/>
      <c r="X20" s="236"/>
      <c r="Y20" s="236"/>
    </row>
    <row r="21" spans="20:25">
      <c r="T21" s="236" t="s">
        <v>1083</v>
      </c>
      <c r="U21" s="234">
        <v>1.4160336655422396</v>
      </c>
      <c r="V21" s="236"/>
      <c r="W21" s="236"/>
      <c r="X21" s="236"/>
      <c r="Y21" s="236"/>
    </row>
    <row r="22" spans="20:25">
      <c r="T22" s="236" t="s">
        <v>1084</v>
      </c>
      <c r="U22" s="234">
        <v>0.21734712909166723</v>
      </c>
      <c r="V22" s="236"/>
      <c r="W22" s="236"/>
      <c r="X22" s="236"/>
      <c r="Y22" s="236"/>
    </row>
    <row r="23" spans="20:25">
      <c r="T23" s="236" t="s">
        <v>1085</v>
      </c>
      <c r="U23" s="234">
        <v>1.4957053373634079</v>
      </c>
      <c r="V23" s="236"/>
      <c r="W23" s="236"/>
      <c r="X23" s="236"/>
      <c r="Y23" s="236"/>
    </row>
    <row r="37" spans="2:2">
      <c r="B37" t="s">
        <v>1086</v>
      </c>
    </row>
    <row r="38" spans="2:2">
      <c r="B38" t="s">
        <v>1087</v>
      </c>
    </row>
    <row r="39" spans="2:2">
      <c r="B39" t="s">
        <v>1088</v>
      </c>
    </row>
    <row r="40" spans="2:2">
      <c r="B40" t="s">
        <v>1089</v>
      </c>
    </row>
    <row r="41" spans="2:2">
      <c r="B41" t="s">
        <v>1090</v>
      </c>
    </row>
    <row r="42" spans="2:2">
      <c r="B42" t="s">
        <v>1091</v>
      </c>
    </row>
    <row r="43" spans="2:2">
      <c r="B43" t="s">
        <v>1092</v>
      </c>
    </row>
    <row r="44" spans="2:2">
      <c r="B44" t="s">
        <v>1093</v>
      </c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DA004-318F-421E-A9A4-484C6F8BA28A}">
  <dimension ref="A1:W33"/>
  <sheetViews>
    <sheetView showGridLines="0" zoomScale="80" zoomScaleNormal="80" workbookViewId="0">
      <selection activeCell="W33" sqref="W33"/>
    </sheetView>
  </sheetViews>
  <sheetFormatPr defaultRowHeight="12.75"/>
  <cols>
    <col min="1" max="1" width="11" bestFit="1" customWidth="1"/>
  </cols>
  <sheetData>
    <row r="1" spans="1:23" ht="15">
      <c r="A1" s="442" t="s">
        <v>1094</v>
      </c>
      <c r="B1" s="442" t="s">
        <v>1095</v>
      </c>
      <c r="P1" s="236" t="s">
        <v>1096</v>
      </c>
      <c r="Q1" s="236" t="s">
        <v>1097</v>
      </c>
      <c r="R1" s="236"/>
      <c r="S1" s="236" t="s">
        <v>1004</v>
      </c>
      <c r="T1" s="236" t="s">
        <v>1098</v>
      </c>
      <c r="U1" s="236" t="s">
        <v>403</v>
      </c>
      <c r="V1" s="236" t="s">
        <v>1099</v>
      </c>
      <c r="W1" s="236"/>
    </row>
    <row r="2" spans="1:23">
      <c r="B2" t="s">
        <v>1100</v>
      </c>
      <c r="P2" s="236"/>
      <c r="Q2" s="236" t="s">
        <v>1101</v>
      </c>
      <c r="R2" s="236"/>
      <c r="S2" s="537">
        <v>-3.892032555087397E-2</v>
      </c>
      <c r="T2" s="537">
        <v>7.2493864550688486E-2</v>
      </c>
      <c r="U2" s="537">
        <v>1.3341692626285195</v>
      </c>
      <c r="V2" s="537">
        <v>-2.0392336844037993</v>
      </c>
      <c r="W2" s="236"/>
    </row>
    <row r="3" spans="1:23">
      <c r="P3" s="236"/>
      <c r="Q3" s="236" t="s">
        <v>1102</v>
      </c>
      <c r="R3" s="236"/>
      <c r="S3" s="537">
        <v>0.68240143065424452</v>
      </c>
      <c r="T3" s="537">
        <v>0.42566747204705463</v>
      </c>
      <c r="U3" s="537">
        <v>0.94870763627526145</v>
      </c>
      <c r="V3" s="537">
        <v>-3.1947722255834146</v>
      </c>
      <c r="W3" s="236"/>
    </row>
    <row r="4" spans="1:23">
      <c r="B4" t="s">
        <v>1103</v>
      </c>
      <c r="I4" t="s">
        <v>1104</v>
      </c>
    </row>
    <row r="5" spans="1:23">
      <c r="B5" t="s">
        <v>1105</v>
      </c>
      <c r="I5" t="s">
        <v>1106</v>
      </c>
    </row>
    <row r="6" spans="1:23">
      <c r="I6" t="s">
        <v>1107</v>
      </c>
      <c r="P6" s="236" t="s">
        <v>1074</v>
      </c>
      <c r="Q6" s="236" t="s">
        <v>1108</v>
      </c>
      <c r="R6" s="236"/>
      <c r="S6" s="236"/>
      <c r="T6" s="236"/>
      <c r="U6" s="236"/>
      <c r="V6" s="236"/>
      <c r="W6" s="236"/>
    </row>
    <row r="7" spans="1:23">
      <c r="P7" s="236" t="s">
        <v>1109</v>
      </c>
      <c r="Q7" s="236"/>
      <c r="R7" s="538" t="s">
        <v>1110</v>
      </c>
      <c r="S7" s="236" t="s">
        <v>1111</v>
      </c>
      <c r="T7" s="236"/>
      <c r="U7" s="236"/>
      <c r="V7" s="236"/>
      <c r="W7" s="236"/>
    </row>
    <row r="8" spans="1:23">
      <c r="B8" s="519" t="s">
        <v>1097</v>
      </c>
      <c r="I8" s="519" t="s">
        <v>1108</v>
      </c>
      <c r="P8" s="236" t="s">
        <v>1112</v>
      </c>
      <c r="Q8" s="236" t="s">
        <v>1113</v>
      </c>
      <c r="R8" s="236"/>
      <c r="S8" s="236"/>
      <c r="T8" s="236"/>
      <c r="U8" s="236"/>
      <c r="V8" s="236"/>
      <c r="W8" s="236"/>
    </row>
    <row r="9" spans="1:23">
      <c r="P9" s="249">
        <v>7.5931513834863269</v>
      </c>
      <c r="Q9" s="249">
        <v>5.6773669925200743</v>
      </c>
      <c r="R9" s="249"/>
      <c r="S9" s="249">
        <v>8.1069752822329608</v>
      </c>
      <c r="T9" s="236"/>
      <c r="U9" s="236"/>
      <c r="V9" s="236"/>
      <c r="W9" s="236"/>
    </row>
    <row r="28" spans="2:2">
      <c r="B28" t="s">
        <v>1114</v>
      </c>
    </row>
    <row r="29" spans="2:2">
      <c r="B29" t="s">
        <v>1115</v>
      </c>
    </row>
    <row r="30" spans="2:2">
      <c r="B30" t="s">
        <v>1116</v>
      </c>
    </row>
    <row r="31" spans="2:2">
      <c r="B31" t="s">
        <v>1117</v>
      </c>
    </row>
    <row r="32" spans="2:2">
      <c r="B32" t="s">
        <v>1118</v>
      </c>
    </row>
    <row r="33" spans="2:2">
      <c r="B33" t="s">
        <v>1119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D2092-2F66-49C8-A3FC-E957CB7E4E50}">
  <dimension ref="A1:U34"/>
  <sheetViews>
    <sheetView showGridLines="0" zoomScale="90" zoomScaleNormal="90" workbookViewId="0">
      <selection activeCell="J21" sqref="J21"/>
    </sheetView>
  </sheetViews>
  <sheetFormatPr defaultRowHeight="12.75"/>
  <sheetData>
    <row r="1" spans="1:21" s="442" customFormat="1" ht="15">
      <c r="A1" s="442" t="s">
        <v>1120</v>
      </c>
      <c r="B1" s="442" t="s">
        <v>1121</v>
      </c>
    </row>
    <row r="2" spans="1:21">
      <c r="B2" t="s">
        <v>1122</v>
      </c>
      <c r="Q2" s="236" t="s">
        <v>1123</v>
      </c>
      <c r="R2" s="236" t="s">
        <v>1124</v>
      </c>
      <c r="S2" s="236" t="s">
        <v>1125</v>
      </c>
      <c r="T2" s="236" t="s">
        <v>1126</v>
      </c>
      <c r="U2" s="236"/>
    </row>
    <row r="3" spans="1:21">
      <c r="Q3" s="233">
        <v>1</v>
      </c>
      <c r="R3" s="236" t="s">
        <v>1127</v>
      </c>
      <c r="S3" s="233">
        <v>17.241378784179688</v>
      </c>
      <c r="T3" s="236"/>
      <c r="U3" s="236"/>
    </row>
    <row r="4" spans="1:21">
      <c r="Q4" s="233">
        <v>1</v>
      </c>
      <c r="R4" s="236" t="s">
        <v>1128</v>
      </c>
      <c r="S4" s="233">
        <v>40</v>
      </c>
      <c r="T4" s="236"/>
      <c r="U4" s="236"/>
    </row>
    <row r="5" spans="1:21">
      <c r="Q5" s="233">
        <v>2</v>
      </c>
      <c r="R5" s="236" t="s">
        <v>1127</v>
      </c>
      <c r="S5" s="236"/>
      <c r="T5" s="233">
        <v>3.470588207244873</v>
      </c>
      <c r="U5" s="236"/>
    </row>
    <row r="6" spans="1:21">
      <c r="Q6" s="233">
        <v>2</v>
      </c>
      <c r="R6" s="236" t="s">
        <v>1128</v>
      </c>
      <c r="S6" s="236"/>
      <c r="T6" s="233">
        <v>5.440000057220459</v>
      </c>
      <c r="U6" s="236"/>
    </row>
    <row r="27" spans="2:2">
      <c r="B27" t="s">
        <v>1129</v>
      </c>
    </row>
    <row r="28" spans="2:2">
      <c r="B28" t="s">
        <v>1130</v>
      </c>
    </row>
    <row r="29" spans="2:2">
      <c r="B29" t="s">
        <v>1131</v>
      </c>
    </row>
    <row r="30" spans="2:2">
      <c r="B30" t="s">
        <v>1132</v>
      </c>
    </row>
    <row r="31" spans="2:2">
      <c r="B31" t="s">
        <v>1133</v>
      </c>
    </row>
    <row r="32" spans="2:2">
      <c r="B32" t="s">
        <v>1134</v>
      </c>
    </row>
    <row r="33" spans="2:2">
      <c r="B33" t="s">
        <v>1135</v>
      </c>
    </row>
    <row r="34" spans="2:2">
      <c r="B34" t="s">
        <v>1136</v>
      </c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052C5E-4396-4B23-9194-E7AA9198CD88}">
  <dimension ref="A1:N10"/>
  <sheetViews>
    <sheetView showGridLines="0" zoomScale="90" zoomScaleNormal="90" workbookViewId="0">
      <selection activeCell="K14" sqref="K14"/>
    </sheetView>
  </sheetViews>
  <sheetFormatPr defaultRowHeight="12.75"/>
  <cols>
    <col min="1" max="1" width="9.85546875" bestFit="1" customWidth="1"/>
  </cols>
  <sheetData>
    <row r="1" spans="1:14" s="442" customFormat="1" ht="15">
      <c r="A1" s="442" t="s">
        <v>1137</v>
      </c>
      <c r="B1" s="442" t="s">
        <v>1138</v>
      </c>
    </row>
    <row r="2" spans="1:14">
      <c r="B2" t="s">
        <v>1139</v>
      </c>
    </row>
    <row r="3" spans="1:14">
      <c r="L3" s="236" t="s">
        <v>1140</v>
      </c>
      <c r="M3" s="236"/>
      <c r="N3" s="236"/>
    </row>
    <row r="4" spans="1:14">
      <c r="L4" s="236" t="s">
        <v>1141</v>
      </c>
      <c r="M4" s="236" t="s">
        <v>1138</v>
      </c>
      <c r="N4" s="236"/>
    </row>
    <row r="5" spans="1:14">
      <c r="L5" s="236" t="s">
        <v>127</v>
      </c>
      <c r="M5" s="539">
        <v>0.34</v>
      </c>
      <c r="N5" s="236"/>
    </row>
    <row r="6" spans="1:14">
      <c r="L6" s="236" t="s">
        <v>84</v>
      </c>
      <c r="M6" s="539">
        <v>0.14000000000000001</v>
      </c>
      <c r="N6" s="236"/>
    </row>
    <row r="7" spans="1:14">
      <c r="L7" s="236" t="s">
        <v>101</v>
      </c>
      <c r="M7" s="539">
        <v>0.09</v>
      </c>
      <c r="N7" s="236"/>
    </row>
    <row r="8" spans="1:14">
      <c r="L8" s="236" t="s">
        <v>187</v>
      </c>
      <c r="M8" s="539">
        <v>7.0000000000000007E-2</v>
      </c>
      <c r="N8" s="236"/>
    </row>
    <row r="9" spans="1:14">
      <c r="L9" s="236" t="s">
        <v>1142</v>
      </c>
      <c r="M9" s="539">
        <v>0.21</v>
      </c>
      <c r="N9" s="236"/>
    </row>
    <row r="10" spans="1:14">
      <c r="L10" s="236" t="s">
        <v>1143</v>
      </c>
      <c r="M10" s="539">
        <v>0.15</v>
      </c>
      <c r="N10" s="236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E3ACE-C7B1-4318-A045-6D2A6B1DD604}">
  <dimension ref="A1:AB28"/>
  <sheetViews>
    <sheetView showGridLines="0" workbookViewId="0">
      <selection activeCell="I10" sqref="I10"/>
    </sheetView>
  </sheetViews>
  <sheetFormatPr defaultRowHeight="12.75"/>
  <sheetData>
    <row r="1" spans="1:28" ht="15">
      <c r="A1" s="442" t="s">
        <v>1144</v>
      </c>
      <c r="B1" s="442" t="s">
        <v>1145</v>
      </c>
      <c r="C1" s="442"/>
      <c r="L1" s="236" t="s">
        <v>1146</v>
      </c>
      <c r="M1" s="236" t="s">
        <v>338</v>
      </c>
      <c r="N1" s="236" t="s">
        <v>1147</v>
      </c>
      <c r="O1" s="236" t="s">
        <v>1148</v>
      </c>
      <c r="P1" s="236" t="s">
        <v>1149</v>
      </c>
      <c r="Q1" s="236" t="s">
        <v>1150</v>
      </c>
      <c r="R1" s="236" t="s">
        <v>1151</v>
      </c>
      <c r="S1" s="236" t="s">
        <v>1152</v>
      </c>
      <c r="T1" s="236" t="s">
        <v>1153</v>
      </c>
      <c r="U1" s="236" t="s">
        <v>1154</v>
      </c>
      <c r="V1" s="236" t="s">
        <v>1155</v>
      </c>
      <c r="W1" s="236" t="s">
        <v>1156</v>
      </c>
      <c r="X1" s="236" t="s">
        <v>1157</v>
      </c>
      <c r="Y1" s="236" t="s">
        <v>1158</v>
      </c>
      <c r="Z1" s="236" t="s">
        <v>1159</v>
      </c>
      <c r="AA1" s="236"/>
      <c r="AB1" s="236"/>
    </row>
    <row r="2" spans="1:28">
      <c r="B2" t="s">
        <v>1160</v>
      </c>
      <c r="L2" s="236">
        <v>2015</v>
      </c>
      <c r="M2" s="236">
        <v>31.181113136</v>
      </c>
      <c r="N2" s="236"/>
      <c r="O2" s="236"/>
      <c r="P2" s="236"/>
      <c r="Q2" s="236"/>
      <c r="R2" s="236"/>
      <c r="S2" s="236"/>
      <c r="T2" s="236"/>
      <c r="U2" s="236"/>
      <c r="V2" s="236"/>
      <c r="W2" s="236"/>
      <c r="X2" s="236"/>
      <c r="Y2" s="236"/>
      <c r="Z2" s="236"/>
      <c r="AA2" s="236"/>
      <c r="AB2" s="236"/>
    </row>
    <row r="3" spans="1:28">
      <c r="L3" s="236">
        <v>2016</v>
      </c>
      <c r="M3" s="236">
        <v>31.149585198999997</v>
      </c>
      <c r="N3" s="236"/>
      <c r="O3" s="236"/>
      <c r="P3" s="236"/>
      <c r="Q3" s="236">
        <v>-0.29163727487232904</v>
      </c>
      <c r="R3" s="236"/>
      <c r="S3" s="236"/>
      <c r="T3" s="236"/>
      <c r="U3" s="236"/>
      <c r="V3" s="236"/>
      <c r="W3" s="236"/>
      <c r="X3" s="236"/>
      <c r="Y3" s="236"/>
      <c r="Z3" s="236"/>
      <c r="AA3" s="236"/>
      <c r="AB3" s="236"/>
    </row>
    <row r="4" spans="1:28">
      <c r="L4" s="236">
        <v>2017</v>
      </c>
      <c r="M4" s="236">
        <v>31.556604871000005</v>
      </c>
      <c r="N4" s="236"/>
      <c r="O4" s="236"/>
      <c r="P4" s="236"/>
      <c r="Q4" s="236"/>
      <c r="R4" s="236"/>
      <c r="S4" s="236"/>
      <c r="T4" s="236"/>
      <c r="U4" s="236"/>
      <c r="V4" s="236"/>
      <c r="W4" s="236"/>
      <c r="X4" s="236"/>
      <c r="Y4" s="236"/>
      <c r="Z4" s="236"/>
      <c r="AA4" s="236"/>
      <c r="AB4" s="236"/>
    </row>
    <row r="5" spans="1:28">
      <c r="L5" s="236">
        <v>2018</v>
      </c>
      <c r="M5" s="236">
        <v>32.201653667000002</v>
      </c>
      <c r="N5" s="236"/>
      <c r="O5" s="236"/>
      <c r="P5" s="236"/>
      <c r="Q5" s="236"/>
      <c r="R5" s="236"/>
      <c r="S5" s="236"/>
      <c r="T5" s="236"/>
      <c r="U5" s="236"/>
      <c r="V5" s="236"/>
      <c r="W5" s="236"/>
      <c r="X5" s="236"/>
      <c r="Y5" s="236"/>
      <c r="Z5" s="236"/>
      <c r="AA5" s="236"/>
      <c r="AB5" s="236"/>
    </row>
    <row r="6" spans="1:28">
      <c r="L6" s="236">
        <v>2019</v>
      </c>
      <c r="M6" s="236">
        <v>34.168900980000011</v>
      </c>
      <c r="N6" s="236">
        <v>34.168900980000011</v>
      </c>
      <c r="O6" s="236"/>
      <c r="P6" s="236"/>
      <c r="Q6" s="236">
        <v>34.168900980000011</v>
      </c>
      <c r="R6" s="236">
        <v>34.168900980000011</v>
      </c>
      <c r="S6" s="236">
        <v>34.168900980000011</v>
      </c>
      <c r="T6" s="236">
        <v>34.168900980000011</v>
      </c>
      <c r="U6" s="236">
        <v>34.168900980000011</v>
      </c>
      <c r="V6" s="236">
        <v>0</v>
      </c>
      <c r="W6" s="236">
        <v>0</v>
      </c>
      <c r="X6" s="236">
        <v>0</v>
      </c>
      <c r="Y6" s="236"/>
      <c r="Z6" s="236"/>
      <c r="AA6" s="236"/>
      <c r="AB6" s="236"/>
    </row>
    <row r="7" spans="1:28">
      <c r="L7" s="236">
        <v>2020</v>
      </c>
      <c r="M7" s="236">
        <v>32.433144249999991</v>
      </c>
      <c r="N7" s="236">
        <v>32.433144249999991</v>
      </c>
      <c r="O7" s="236"/>
      <c r="P7" s="236"/>
      <c r="Q7" s="236">
        <v>32.433144249999991</v>
      </c>
      <c r="R7" s="236">
        <v>32.433144249999991</v>
      </c>
      <c r="S7" s="236">
        <v>32.433144249999991</v>
      </c>
      <c r="T7" s="236">
        <v>32.433144249999991</v>
      </c>
      <c r="U7" s="236">
        <v>32.433144249999991</v>
      </c>
      <c r="V7" s="236">
        <v>0</v>
      </c>
      <c r="W7" s="236">
        <v>0</v>
      </c>
      <c r="X7" s="236">
        <v>0</v>
      </c>
      <c r="Y7" s="236"/>
      <c r="Z7" s="236"/>
      <c r="AA7" s="236">
        <v>1</v>
      </c>
      <c r="AB7" s="236"/>
    </row>
    <row r="8" spans="1:28">
      <c r="L8" s="236">
        <v>2021</v>
      </c>
      <c r="M8" s="236">
        <v>32.908888050000002</v>
      </c>
      <c r="N8" s="236">
        <v>32.908888050000002</v>
      </c>
      <c r="O8" s="236">
        <v>32.908888050000002</v>
      </c>
      <c r="P8" s="236">
        <v>32.908888050000002</v>
      </c>
      <c r="Q8" s="236">
        <v>32.908888050000002</v>
      </c>
      <c r="R8" s="236">
        <v>32.908888050000002</v>
      </c>
      <c r="S8" s="236">
        <v>32.908888050000002</v>
      </c>
      <c r="T8" s="236">
        <v>32.908888050000002</v>
      </c>
      <c r="U8" s="236">
        <v>32.908888050000002</v>
      </c>
      <c r="V8" s="236">
        <v>0</v>
      </c>
      <c r="W8" s="236">
        <v>0</v>
      </c>
      <c r="X8" s="236">
        <v>0</v>
      </c>
      <c r="Y8" s="236">
        <v>32.908888050000002</v>
      </c>
      <c r="Z8" s="236">
        <v>32.908888050000002</v>
      </c>
      <c r="AA8" s="236">
        <v>2</v>
      </c>
      <c r="AB8" s="236"/>
    </row>
    <row r="9" spans="1:28">
      <c r="L9" s="236">
        <v>2022</v>
      </c>
      <c r="M9" s="236"/>
      <c r="N9" s="236">
        <v>35.042618640000015</v>
      </c>
      <c r="O9" s="236">
        <v>33.033755143698635</v>
      </c>
      <c r="P9" s="236">
        <v>32.617250775127673</v>
      </c>
      <c r="Q9" s="236">
        <v>30.953070779702148</v>
      </c>
      <c r="R9" s="236">
        <v>31.366985534182444</v>
      </c>
      <c r="S9" s="236">
        <v>31.848719302346087</v>
      </c>
      <c r="T9" s="236">
        <v>32.262634056826379</v>
      </c>
      <c r="U9" s="236">
        <v>30.953070779702148</v>
      </c>
      <c r="V9" s="236">
        <v>0.41391475448029524</v>
      </c>
      <c r="W9" s="236">
        <v>0.48173376816364311</v>
      </c>
      <c r="X9" s="236">
        <v>0.41391475448029169</v>
      </c>
      <c r="Y9" s="236">
        <v>32.223496720501132</v>
      </c>
      <c r="Z9" s="236">
        <v>32.122880078683146</v>
      </c>
      <c r="AA9" s="236">
        <v>3</v>
      </c>
      <c r="AB9" s="236">
        <v>1</v>
      </c>
    </row>
    <row r="10" spans="1:28">
      <c r="L10" s="236">
        <v>2023</v>
      </c>
      <c r="M10" s="236"/>
      <c r="N10" s="236">
        <v>35.64361264999998</v>
      </c>
      <c r="O10" s="236">
        <v>33.15862223739726</v>
      </c>
      <c r="P10" s="236">
        <v>32.325613500255351</v>
      </c>
      <c r="Q10" s="236">
        <v>28.997253509404295</v>
      </c>
      <c r="R10" s="236">
        <v>29.825083018364886</v>
      </c>
      <c r="S10" s="236">
        <v>30.788550554692172</v>
      </c>
      <c r="T10" s="236">
        <v>31.616380063652755</v>
      </c>
      <c r="U10" s="236">
        <v>28.997253509404295</v>
      </c>
      <c r="V10" s="236">
        <v>0.82782950896059049</v>
      </c>
      <c r="W10" s="236">
        <v>0.96346753632728621</v>
      </c>
      <c r="X10" s="236">
        <v>0.82782950896058338</v>
      </c>
      <c r="Y10" s="236">
        <v>31.538105391002265</v>
      </c>
      <c r="Z10" s="236">
        <v>31.33687210736629</v>
      </c>
      <c r="AA10" s="236">
        <v>4</v>
      </c>
      <c r="AB10" s="236">
        <v>2</v>
      </c>
    </row>
    <row r="11" spans="1:28">
      <c r="L11" s="236">
        <v>2024</v>
      </c>
      <c r="M11" s="236"/>
      <c r="N11" s="236">
        <v>35.953616349999983</v>
      </c>
      <c r="O11" s="236">
        <v>33.283489331095893</v>
      </c>
      <c r="P11" s="236">
        <v>32.033976225383022</v>
      </c>
      <c r="Q11" s="236">
        <v>27.041436239106442</v>
      </c>
      <c r="R11" s="236">
        <v>28.283180502547328</v>
      </c>
      <c r="S11" s="236">
        <v>29.728381807038257</v>
      </c>
      <c r="T11" s="236">
        <v>30.970126070479132</v>
      </c>
      <c r="U11" s="236">
        <v>27.041436239106442</v>
      </c>
      <c r="V11" s="236">
        <v>1.2417442634408857</v>
      </c>
      <c r="W11" s="236">
        <v>1.4452013044909293</v>
      </c>
      <c r="X11" s="236">
        <v>1.2417442634408751</v>
      </c>
      <c r="Y11" s="236">
        <v>30.852714061503399</v>
      </c>
      <c r="Z11" s="236">
        <v>30.550864136049434</v>
      </c>
      <c r="AA11" s="236">
        <v>5</v>
      </c>
      <c r="AB11" s="236">
        <v>3</v>
      </c>
    </row>
    <row r="12" spans="1:28">
      <c r="L12" s="236">
        <v>2025</v>
      </c>
      <c r="M12" s="236"/>
      <c r="N12" s="236">
        <v>36.151519810000011</v>
      </c>
      <c r="O12" s="236">
        <v>33.408356424794526</v>
      </c>
      <c r="P12" s="236">
        <v>31.742338950510696</v>
      </c>
      <c r="Q12" s="236">
        <v>25.085618968808589</v>
      </c>
      <c r="R12" s="236">
        <v>26.74127798672977</v>
      </c>
      <c r="S12" s="236">
        <v>28.668213059384343</v>
      </c>
      <c r="T12" s="236">
        <v>30.323872077305509</v>
      </c>
      <c r="U12" s="236">
        <v>25.085618968808589</v>
      </c>
      <c r="V12" s="236">
        <v>1.655659017921181</v>
      </c>
      <c r="W12" s="236">
        <v>1.9269350726545724</v>
      </c>
      <c r="X12" s="236">
        <v>1.6556590179211668</v>
      </c>
      <c r="Y12" s="236">
        <v>30.167322732004532</v>
      </c>
      <c r="Z12" s="236">
        <v>29.764856164732578</v>
      </c>
      <c r="AA12" s="236">
        <v>6</v>
      </c>
      <c r="AB12" s="236">
        <v>4</v>
      </c>
    </row>
    <row r="13" spans="1:28">
      <c r="L13" s="236">
        <v>2026</v>
      </c>
      <c r="M13" s="236"/>
      <c r="N13" s="236">
        <v>36.404573080000006</v>
      </c>
      <c r="O13" s="236">
        <v>33.533223518493159</v>
      </c>
      <c r="P13" s="236">
        <v>31.450701675638371</v>
      </c>
      <c r="Q13" s="236">
        <v>23.129801698510736</v>
      </c>
      <c r="R13" s="236">
        <v>25.199375470912212</v>
      </c>
      <c r="S13" s="236">
        <v>27.608044311730428</v>
      </c>
      <c r="T13" s="236">
        <v>29.677618084131886</v>
      </c>
      <c r="U13" s="236">
        <v>23.129801698510736</v>
      </c>
      <c r="V13" s="236">
        <v>2.0695737724014762</v>
      </c>
      <c r="W13" s="236">
        <v>2.4086688408182155</v>
      </c>
      <c r="X13" s="236">
        <v>2.0695737724014585</v>
      </c>
      <c r="Y13" s="236">
        <v>29.481931402505666</v>
      </c>
      <c r="Z13" s="236">
        <v>28.978848193415722</v>
      </c>
      <c r="AA13" s="236">
        <v>7</v>
      </c>
      <c r="AB13" s="236">
        <v>5</v>
      </c>
    </row>
    <row r="14" spans="1:28">
      <c r="L14" s="236">
        <v>2027</v>
      </c>
      <c r="M14" s="236"/>
      <c r="N14" s="236">
        <v>36.721766800000005</v>
      </c>
      <c r="O14" s="236">
        <v>33.658090612191785</v>
      </c>
      <c r="P14" s="236">
        <v>31.159064400766045</v>
      </c>
      <c r="Q14" s="236">
        <v>21.173984428212883</v>
      </c>
      <c r="R14" s="236">
        <v>23.657472955094654</v>
      </c>
      <c r="S14" s="236">
        <v>26.547875564076513</v>
      </c>
      <c r="T14" s="236">
        <v>29.031364090958263</v>
      </c>
      <c r="U14" s="236">
        <v>21.173984428212883</v>
      </c>
      <c r="V14" s="236">
        <v>2.4834885268817715</v>
      </c>
      <c r="W14" s="236">
        <v>2.8904026089818586</v>
      </c>
      <c r="X14" s="236">
        <v>2.4834885268817501</v>
      </c>
      <c r="Y14" s="236">
        <v>28.796540073006799</v>
      </c>
      <c r="Z14" s="236">
        <v>28.192840222098866</v>
      </c>
      <c r="AA14" s="236">
        <v>8</v>
      </c>
      <c r="AB14" s="236">
        <v>6</v>
      </c>
    </row>
    <row r="15" spans="1:28">
      <c r="L15" s="236">
        <v>2028</v>
      </c>
      <c r="M15" s="236"/>
      <c r="N15" s="236">
        <v>37.089793629999996</v>
      </c>
      <c r="O15" s="236">
        <v>33.782957705890418</v>
      </c>
      <c r="P15" s="236">
        <v>30.86742712589372</v>
      </c>
      <c r="Q15" s="236">
        <v>19.21816715791503</v>
      </c>
      <c r="R15" s="236">
        <v>22.115570439277096</v>
      </c>
      <c r="S15" s="236">
        <v>25.487706816422598</v>
      </c>
      <c r="T15" s="236">
        <v>28.38511009778464</v>
      </c>
      <c r="U15" s="236">
        <v>19.21816715791503</v>
      </c>
      <c r="V15" s="236">
        <v>2.8974032813620667</v>
      </c>
      <c r="W15" s="236">
        <v>3.3721363771455017</v>
      </c>
      <c r="X15" s="236">
        <v>2.8974032813620418</v>
      </c>
      <c r="Y15" s="236">
        <v>28.111148743507933</v>
      </c>
      <c r="Z15" s="236">
        <v>27.40683225078201</v>
      </c>
      <c r="AA15" s="236">
        <v>9</v>
      </c>
      <c r="AB15" s="236">
        <v>7</v>
      </c>
    </row>
    <row r="16" spans="1:28">
      <c r="L16" s="236">
        <v>2029</v>
      </c>
      <c r="M16" s="236"/>
      <c r="N16" s="236">
        <v>37.457816439999988</v>
      </c>
      <c r="O16" s="236">
        <v>33.907824799589051</v>
      </c>
      <c r="P16" s="236">
        <v>30.575789851021394</v>
      </c>
      <c r="Q16" s="236">
        <v>17.262349887617177</v>
      </c>
      <c r="R16" s="236">
        <v>20.573667923459539</v>
      </c>
      <c r="S16" s="236">
        <v>24.427538068768683</v>
      </c>
      <c r="T16" s="236">
        <v>27.738856104611017</v>
      </c>
      <c r="U16" s="236">
        <v>17.262349887617177</v>
      </c>
      <c r="V16" s="236">
        <v>3.311318035842362</v>
      </c>
      <c r="W16" s="236">
        <v>3.8538701453091448</v>
      </c>
      <c r="X16" s="236">
        <v>3.3113180358423335</v>
      </c>
      <c r="Y16" s="236">
        <v>27.425757414009066</v>
      </c>
      <c r="Z16" s="236">
        <v>26.620824279465154</v>
      </c>
      <c r="AA16" s="236">
        <v>10</v>
      </c>
      <c r="AB16" s="236">
        <v>8</v>
      </c>
    </row>
    <row r="17" spans="2:28">
      <c r="L17" s="236">
        <v>2030</v>
      </c>
      <c r="M17" s="236"/>
      <c r="N17" s="236">
        <v>37.787974119999987</v>
      </c>
      <c r="O17" s="236">
        <v>34.032691893287677</v>
      </c>
      <c r="P17" s="236">
        <v>30.284152576149083</v>
      </c>
      <c r="Q17" s="236">
        <v>15.306532617319331</v>
      </c>
      <c r="R17" s="236">
        <v>19.031765407641977</v>
      </c>
      <c r="S17" s="236">
        <v>23.367369321114754</v>
      </c>
      <c r="T17" s="236">
        <v>27.092602111437397</v>
      </c>
      <c r="U17" s="236">
        <v>15.306532617319331</v>
      </c>
      <c r="V17" s="236">
        <v>3.7252327903226465</v>
      </c>
      <c r="W17" s="236">
        <v>4.3356039134727773</v>
      </c>
      <c r="X17" s="236">
        <v>3.725232790322643</v>
      </c>
      <c r="Y17" s="236">
        <v>26.7403660845102</v>
      </c>
      <c r="Z17" s="236">
        <v>25.834816308148302</v>
      </c>
      <c r="AA17" s="236"/>
      <c r="AB17" s="236">
        <v>9</v>
      </c>
    </row>
    <row r="24" spans="2:28">
      <c r="B24" t="s">
        <v>1161</v>
      </c>
    </row>
    <row r="25" spans="2:28">
      <c r="B25" t="s">
        <v>1162</v>
      </c>
    </row>
    <row r="26" spans="2:28">
      <c r="B26" t="s">
        <v>1163</v>
      </c>
    </row>
    <row r="27" spans="2:28">
      <c r="B27" t="s">
        <v>1164</v>
      </c>
    </row>
    <row r="28" spans="2:28">
      <c r="B28" t="s">
        <v>1165</v>
      </c>
    </row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4AC7-5145-4167-A8F9-5560AD3E75A5}">
  <dimension ref="A1:R37"/>
  <sheetViews>
    <sheetView showGridLines="0" workbookViewId="0">
      <selection activeCell="N1" sqref="N1:R22"/>
    </sheetView>
  </sheetViews>
  <sheetFormatPr defaultRowHeight="12.75"/>
  <cols>
    <col min="1" max="1" width="8.28515625" bestFit="1" customWidth="1"/>
  </cols>
  <sheetData>
    <row r="1" spans="1:18" ht="13.5">
      <c r="A1" t="s">
        <v>1166</v>
      </c>
      <c r="B1" t="s">
        <v>1167</v>
      </c>
      <c r="N1" s="540" t="s">
        <v>1168</v>
      </c>
      <c r="O1" s="236"/>
      <c r="P1" s="236"/>
      <c r="Q1" s="236"/>
      <c r="R1" s="236"/>
    </row>
    <row r="2" spans="1:18">
      <c r="B2" t="s">
        <v>1003</v>
      </c>
      <c r="N2" s="236"/>
      <c r="O2" s="236" t="s">
        <v>1169</v>
      </c>
      <c r="P2" s="236" t="s">
        <v>1170</v>
      </c>
      <c r="Q2" s="236"/>
      <c r="R2" s="236"/>
    </row>
    <row r="3" spans="1:18">
      <c r="B3" t="s">
        <v>1171</v>
      </c>
      <c r="N3" s="541" t="s">
        <v>93</v>
      </c>
      <c r="O3" s="233">
        <v>36.983796548137768</v>
      </c>
      <c r="P3" s="233" t="s">
        <v>911</v>
      </c>
      <c r="Q3" s="236"/>
      <c r="R3" s="236"/>
    </row>
    <row r="4" spans="1:18">
      <c r="N4" s="541" t="s">
        <v>86</v>
      </c>
      <c r="O4" s="233" t="s">
        <v>911</v>
      </c>
      <c r="P4" s="233">
        <v>53.148533463906169</v>
      </c>
      <c r="Q4" s="236"/>
      <c r="R4" s="236"/>
    </row>
    <row r="5" spans="1:18">
      <c r="N5" s="541" t="s">
        <v>81</v>
      </c>
      <c r="O5" s="233" t="s">
        <v>911</v>
      </c>
      <c r="P5" s="233">
        <v>46.406870965679147</v>
      </c>
      <c r="Q5" s="236"/>
      <c r="R5" s="236"/>
    </row>
    <row r="6" spans="1:18">
      <c r="N6" s="541" t="s">
        <v>87</v>
      </c>
      <c r="O6" s="233" t="s">
        <v>911</v>
      </c>
      <c r="P6" s="233">
        <v>44.908410306302152</v>
      </c>
      <c r="Q6" s="236"/>
      <c r="R6" s="236"/>
    </row>
    <row r="7" spans="1:18">
      <c r="N7" s="541" t="s">
        <v>98</v>
      </c>
      <c r="O7" s="233" t="s">
        <v>911</v>
      </c>
      <c r="P7" s="233">
        <v>33.726841165276269</v>
      </c>
      <c r="Q7" s="236"/>
      <c r="R7" s="236"/>
    </row>
    <row r="8" spans="1:18">
      <c r="N8" s="541" t="s">
        <v>94</v>
      </c>
      <c r="O8" s="233" t="s">
        <v>911</v>
      </c>
      <c r="P8" s="233">
        <v>36.863636532556711</v>
      </c>
      <c r="Q8" s="236"/>
      <c r="R8" s="236"/>
    </row>
    <row r="9" spans="1:18">
      <c r="N9" s="541" t="s">
        <v>68</v>
      </c>
      <c r="O9" s="233" t="s">
        <v>911</v>
      </c>
      <c r="P9" s="233">
        <v>50.115096991770116</v>
      </c>
      <c r="Q9" s="236"/>
      <c r="R9" s="236"/>
    </row>
    <row r="10" spans="1:18">
      <c r="N10" s="541" t="s">
        <v>62</v>
      </c>
      <c r="O10" s="233" t="s">
        <v>911</v>
      </c>
      <c r="P10" s="233">
        <v>47.353899781316791</v>
      </c>
      <c r="Q10" s="236"/>
      <c r="R10" s="236"/>
    </row>
    <row r="11" spans="1:18">
      <c r="N11" s="541" t="s">
        <v>84</v>
      </c>
      <c r="O11" s="233" t="s">
        <v>911</v>
      </c>
      <c r="P11" s="233">
        <v>51.017585560425552</v>
      </c>
      <c r="Q11" s="236"/>
      <c r="R11" s="236"/>
    </row>
    <row r="12" spans="1:18">
      <c r="N12" s="541" t="s">
        <v>113</v>
      </c>
      <c r="O12" s="233" t="s">
        <v>911</v>
      </c>
      <c r="P12" s="233">
        <v>20.503601317186227</v>
      </c>
      <c r="Q12" s="236"/>
      <c r="R12" s="236"/>
    </row>
    <row r="13" spans="1:18">
      <c r="N13" s="541" t="s">
        <v>109</v>
      </c>
      <c r="O13" s="233" t="s">
        <v>911</v>
      </c>
      <c r="P13" s="233">
        <v>23.971245407376717</v>
      </c>
      <c r="Q13" s="236"/>
      <c r="R13" s="236"/>
    </row>
    <row r="14" spans="1:18">
      <c r="N14" s="541" t="s">
        <v>127</v>
      </c>
      <c r="O14" s="233">
        <v>28.740001445236707</v>
      </c>
      <c r="P14" s="233" t="s">
        <v>911</v>
      </c>
      <c r="Q14" s="236"/>
      <c r="R14" s="236"/>
    </row>
    <row r="15" spans="1:18">
      <c r="N15" s="541" t="s">
        <v>106</v>
      </c>
      <c r="O15" s="233" t="s">
        <v>911</v>
      </c>
      <c r="P15" s="233">
        <v>20.603864686265084</v>
      </c>
      <c r="Q15" s="236"/>
      <c r="R15" s="236"/>
    </row>
    <row r="16" spans="1:18">
      <c r="N16" s="541" t="s">
        <v>461</v>
      </c>
      <c r="O16" s="233">
        <v>32.664669740103513</v>
      </c>
      <c r="P16" s="233" t="s">
        <v>911</v>
      </c>
      <c r="Q16" s="236"/>
      <c r="R16" s="236"/>
    </row>
    <row r="17" spans="14:18">
      <c r="N17" s="541" t="s">
        <v>120</v>
      </c>
      <c r="O17" s="233">
        <v>18.510250352911129</v>
      </c>
      <c r="P17" s="233" t="s">
        <v>911</v>
      </c>
      <c r="Q17" s="236"/>
      <c r="R17" s="236"/>
    </row>
    <row r="18" spans="14:18">
      <c r="N18" s="541" t="s">
        <v>118</v>
      </c>
      <c r="O18" s="233">
        <v>31.590101771105829</v>
      </c>
      <c r="P18" s="233" t="s">
        <v>911</v>
      </c>
      <c r="Q18" s="236"/>
      <c r="R18" s="236"/>
    </row>
    <row r="19" spans="14:18">
      <c r="N19" s="541" t="s">
        <v>101</v>
      </c>
      <c r="O19" s="233">
        <v>26.648659433362965</v>
      </c>
      <c r="P19" s="233" t="s">
        <v>911</v>
      </c>
      <c r="Q19" s="236"/>
      <c r="R19" s="236"/>
    </row>
    <row r="20" spans="14:18">
      <c r="N20" s="541" t="s">
        <v>119</v>
      </c>
      <c r="O20" s="233">
        <v>23.178381624915268</v>
      </c>
      <c r="P20" s="233" t="s">
        <v>911</v>
      </c>
      <c r="Q20" s="236"/>
      <c r="R20" s="236"/>
    </row>
    <row r="21" spans="14:18">
      <c r="N21" s="541" t="s">
        <v>123</v>
      </c>
      <c r="O21" s="233" t="s">
        <v>911</v>
      </c>
      <c r="P21" s="233">
        <v>29.201230271550671</v>
      </c>
      <c r="Q21" s="236"/>
      <c r="R21" s="236"/>
    </row>
    <row r="22" spans="14:18">
      <c r="N22" s="236"/>
      <c r="O22" s="236"/>
      <c r="P22" s="236"/>
      <c r="Q22" s="236"/>
      <c r="R22" s="236"/>
    </row>
    <row r="35" spans="2:2">
      <c r="B35" t="s">
        <v>1172</v>
      </c>
    </row>
    <row r="36" spans="2:2">
      <c r="B36" t="s">
        <v>1173</v>
      </c>
    </row>
    <row r="37" spans="2:2">
      <c r="B37" t="s">
        <v>1174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416CBE-9238-4E47-B76F-D477E4868C4F}">
  <dimension ref="A1:BO59"/>
  <sheetViews>
    <sheetView workbookViewId="0">
      <selection activeCell="Q14" sqref="Q14"/>
    </sheetView>
  </sheetViews>
  <sheetFormatPr defaultColWidth="9.140625" defaultRowHeight="12" outlineLevelRow="1" outlineLevelCol="1"/>
  <cols>
    <col min="1" max="1" width="5.140625" style="64" customWidth="1"/>
    <col min="2" max="2" width="30.85546875" style="64" customWidth="1"/>
    <col min="3" max="4" width="21.5703125" style="86" hidden="1" customWidth="1" outlineLevel="1"/>
    <col min="5" max="5" width="7.42578125" style="64" hidden="1" customWidth="1" outlineLevel="1"/>
    <col min="6" max="6" width="7.140625" style="64" hidden="1" customWidth="1" outlineLevel="1"/>
    <col min="7" max="7" width="6.7109375" style="64" hidden="1" customWidth="1" outlineLevel="1"/>
    <col min="8" max="8" width="7.42578125" style="64" customWidth="1" collapsed="1"/>
    <col min="9" max="9" width="7.42578125" style="64" customWidth="1"/>
    <col min="10" max="12" width="6.7109375" style="64" customWidth="1"/>
    <col min="13" max="13" width="7" style="63" customWidth="1"/>
    <col min="14" max="17" width="6.7109375" style="63" customWidth="1"/>
    <col min="18" max="18" width="5.42578125" style="63" customWidth="1"/>
    <col min="19" max="19" width="2.28515625" style="64" customWidth="1"/>
    <col min="20" max="67" width="9.140625" style="64"/>
    <col min="68" max="16384" width="9.140625" style="63"/>
  </cols>
  <sheetData>
    <row r="1" spans="2:31" ht="3.6" customHeight="1"/>
    <row r="2" spans="2:31" ht="12.75">
      <c r="B2" s="575" t="s">
        <v>473</v>
      </c>
      <c r="C2" s="575"/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  <c r="Q2" s="575"/>
      <c r="R2" s="575"/>
    </row>
    <row r="3" spans="2:31">
      <c r="B3" s="87" t="s">
        <v>444</v>
      </c>
      <c r="C3" s="64"/>
      <c r="D3" s="64"/>
      <c r="M3" s="64"/>
      <c r="N3" s="64"/>
      <c r="O3" s="64"/>
      <c r="P3" s="64"/>
      <c r="Q3" s="64"/>
      <c r="R3" s="64"/>
    </row>
    <row r="4" spans="2:31" ht="1.5" customHeight="1">
      <c r="B4" s="576"/>
      <c r="C4" s="576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6"/>
    </row>
    <row r="5" spans="2:31" ht="15.6" customHeight="1">
      <c r="B5" s="88"/>
      <c r="C5" s="89"/>
      <c r="D5" s="89"/>
      <c r="F5" s="90"/>
      <c r="L5" s="91"/>
      <c r="M5" s="577" t="s">
        <v>445</v>
      </c>
      <c r="N5" s="577"/>
      <c r="O5" s="577"/>
      <c r="P5" s="577"/>
      <c r="Q5" s="577"/>
      <c r="R5" s="577"/>
    </row>
    <row r="6" spans="2:31">
      <c r="B6" s="92"/>
      <c r="C6" s="93"/>
      <c r="D6" s="93"/>
      <c r="E6" s="65">
        <v>2014</v>
      </c>
      <c r="F6" s="65">
        <v>2015</v>
      </c>
      <c r="G6" s="65">
        <v>2016</v>
      </c>
      <c r="H6" s="65">
        <v>2017</v>
      </c>
      <c r="I6" s="65">
        <v>2018</v>
      </c>
      <c r="J6" s="65">
        <v>2019</v>
      </c>
      <c r="K6" s="65">
        <v>2020</v>
      </c>
      <c r="L6" s="65">
        <v>2021</v>
      </c>
      <c r="M6" s="66">
        <v>2022</v>
      </c>
      <c r="N6" s="66">
        <v>2023</v>
      </c>
      <c r="O6" s="66">
        <v>2024</v>
      </c>
      <c r="P6" s="66">
        <v>2025</v>
      </c>
      <c r="Q6" s="66">
        <v>2026</v>
      </c>
      <c r="R6" s="66">
        <v>2027</v>
      </c>
    </row>
    <row r="7" spans="2:31" ht="5.25" customHeight="1">
      <c r="E7" s="67"/>
      <c r="F7" s="67"/>
      <c r="G7" s="67"/>
      <c r="H7" s="67"/>
      <c r="I7" s="67"/>
      <c r="J7" s="67"/>
      <c r="K7" s="67"/>
      <c r="L7" s="67"/>
      <c r="M7" s="68"/>
      <c r="N7" s="68"/>
      <c r="O7" s="68"/>
      <c r="P7" s="68"/>
      <c r="Q7" s="68"/>
      <c r="R7" s="68"/>
    </row>
    <row r="8" spans="2:31" ht="12" customHeight="1">
      <c r="B8" s="83" t="s">
        <v>331</v>
      </c>
      <c r="C8" s="83" t="s">
        <v>331</v>
      </c>
      <c r="D8" s="83" t="s">
        <v>331</v>
      </c>
      <c r="E8" s="70">
        <v>-2.8299017775207149</v>
      </c>
      <c r="F8" s="70">
        <v>-3.2063771646555161</v>
      </c>
      <c r="G8" s="70">
        <v>-3.3678830653534058</v>
      </c>
      <c r="H8" s="70">
        <v>-2.9754346312044775</v>
      </c>
      <c r="I8" s="70">
        <v>-2.8956143794962372</v>
      </c>
      <c r="J8" s="70">
        <v>-3.576026472217412</v>
      </c>
      <c r="K8" s="70">
        <v>-9.8682357756186239</v>
      </c>
      <c r="L8" s="70">
        <v>-6.4490736828450101</v>
      </c>
      <c r="M8" s="71">
        <v>-4.9164861528592176</v>
      </c>
      <c r="N8" s="71">
        <v>-3.9919242051844264</v>
      </c>
      <c r="O8" s="71">
        <v>-3.9067928057348507</v>
      </c>
      <c r="P8" s="71">
        <v>-4.0040229230955884</v>
      </c>
      <c r="Q8" s="71">
        <v>-3.9567047080198989</v>
      </c>
      <c r="R8" s="71">
        <v>-3.9409628581408249</v>
      </c>
      <c r="S8" s="69"/>
      <c r="U8" s="76"/>
      <c r="V8" s="76"/>
      <c r="W8" s="76"/>
      <c r="X8" s="76"/>
      <c r="Y8" s="76"/>
      <c r="Z8" s="76"/>
      <c r="AA8" s="76"/>
      <c r="AB8" s="76"/>
      <c r="AC8" s="76"/>
      <c r="AD8" s="76"/>
      <c r="AE8" s="76"/>
    </row>
    <row r="9" spans="2:31" ht="15.75" customHeight="1" collapsed="1">
      <c r="B9" s="77" t="s">
        <v>8</v>
      </c>
      <c r="C9" s="77" t="s">
        <v>403</v>
      </c>
      <c r="D9" s="77" t="s">
        <v>403</v>
      </c>
      <c r="E9" s="70">
        <v>-3.0690550046977503</v>
      </c>
      <c r="F9" s="70">
        <v>-2.5738004820760896</v>
      </c>
      <c r="G9" s="70">
        <v>-2.6388172648034525</v>
      </c>
      <c r="H9" s="70">
        <v>-2.3634979300269299</v>
      </c>
      <c r="I9" s="70">
        <v>-2.4648283748192337</v>
      </c>
      <c r="J9" s="70">
        <v>-2.953028938319731</v>
      </c>
      <c r="K9" s="70">
        <v>-10.459611728480246</v>
      </c>
      <c r="L9" s="70">
        <v>-7.2850109347146983</v>
      </c>
      <c r="M9" s="71">
        <v>-4.3485332651016302</v>
      </c>
      <c r="N9" s="71">
        <v>-2.9280368746453402</v>
      </c>
      <c r="O9" s="71">
        <v>-2.7998958642529441</v>
      </c>
      <c r="P9" s="71">
        <v>-3.0166285075191386</v>
      </c>
      <c r="Q9" s="71">
        <v>-2.9630296433227068</v>
      </c>
      <c r="R9" s="71">
        <v>-2.951720335932762</v>
      </c>
      <c r="S9" s="72"/>
      <c r="U9" s="76"/>
      <c r="V9" s="76"/>
      <c r="W9" s="76"/>
      <c r="X9" s="76"/>
      <c r="Y9" s="76"/>
      <c r="Z9" s="76"/>
      <c r="AA9" s="76"/>
      <c r="AB9" s="76"/>
      <c r="AC9" s="76"/>
      <c r="AD9" s="76"/>
      <c r="AE9" s="76"/>
    </row>
    <row r="10" spans="2:31" ht="12" hidden="1" customHeight="1" outlineLevel="1">
      <c r="B10" s="78" t="s">
        <v>446</v>
      </c>
      <c r="C10" s="78" t="s">
        <v>446</v>
      </c>
      <c r="D10" s="78" t="s">
        <v>446</v>
      </c>
      <c r="E10" s="73">
        <v>-3.4158610417077115</v>
      </c>
      <c r="F10" s="73">
        <v>-2.8549310618963659</v>
      </c>
      <c r="G10" s="73">
        <v>-3.0841835600123702</v>
      </c>
      <c r="H10" s="73">
        <v>-2.9553452028188185</v>
      </c>
      <c r="I10" s="73">
        <v>-3.0914256364141335</v>
      </c>
      <c r="J10" s="73">
        <v>-3.6349218684582172</v>
      </c>
      <c r="K10" s="73">
        <v>-11.409591340097172</v>
      </c>
      <c r="L10" s="73">
        <v>-8.1141235273133887</v>
      </c>
      <c r="M10" s="74">
        <v>-4.8059581947863208</v>
      </c>
      <c r="N10" s="74">
        <v>-3.2544106323314987</v>
      </c>
      <c r="O10" s="74">
        <v>-3.1533320019289222</v>
      </c>
      <c r="P10" s="74">
        <v>-3.4422953922639374</v>
      </c>
      <c r="Q10" s="74">
        <v>-3.3831587820414546</v>
      </c>
      <c r="R10" s="74">
        <v>-3.3850388014238977</v>
      </c>
      <c r="S10" s="72"/>
      <c r="U10" s="76"/>
      <c r="V10" s="76"/>
      <c r="W10" s="76"/>
      <c r="X10" s="76"/>
      <c r="Y10" s="76"/>
      <c r="Z10" s="76"/>
      <c r="AA10" s="76"/>
      <c r="AB10" s="76"/>
      <c r="AC10" s="76"/>
      <c r="AD10" s="76"/>
      <c r="AE10" s="76"/>
    </row>
    <row r="11" spans="2:31" ht="12" customHeight="1" collapsed="1">
      <c r="B11" s="75" t="s">
        <v>86</v>
      </c>
      <c r="C11" s="78" t="s">
        <v>86</v>
      </c>
      <c r="D11" s="78" t="s">
        <v>86</v>
      </c>
      <c r="E11" s="73">
        <v>0.17489616010442638</v>
      </c>
      <c r="F11" s="73">
        <v>-6.1845591002194993E-2</v>
      </c>
      <c r="G11" s="73">
        <v>-0.45316422574776544</v>
      </c>
      <c r="H11" s="73">
        <v>-0.11244295517090443</v>
      </c>
      <c r="I11" s="73">
        <v>0.35989130799422991</v>
      </c>
      <c r="J11" s="73">
        <v>4.3265806946238775E-3</v>
      </c>
      <c r="K11" s="73">
        <v>-11.360435461154886</v>
      </c>
      <c r="L11" s="73">
        <v>-4.7073716934343413</v>
      </c>
      <c r="M11" s="74">
        <v>-2.1580031595673401</v>
      </c>
      <c r="N11" s="74">
        <v>-0.82157038004303984</v>
      </c>
      <c r="O11" s="74">
        <v>-0.66736159925322558</v>
      </c>
      <c r="P11" s="74">
        <v>-0.50122089099006895</v>
      </c>
      <c r="Q11" s="74">
        <v>-0.38385908107531619</v>
      </c>
      <c r="R11" s="74">
        <v>-0.29828717764798213</v>
      </c>
      <c r="S11" s="76"/>
      <c r="U11" s="76"/>
      <c r="V11" s="76"/>
      <c r="W11" s="76"/>
      <c r="X11" s="76"/>
      <c r="Y11" s="76"/>
      <c r="Z11" s="76"/>
      <c r="AA11" s="76"/>
      <c r="AB11" s="76"/>
      <c r="AC11" s="76"/>
      <c r="AD11" s="76"/>
      <c r="AE11" s="76"/>
    </row>
    <row r="12" spans="2:31" ht="12" customHeight="1">
      <c r="B12" s="75" t="s">
        <v>447</v>
      </c>
      <c r="C12" s="78" t="s">
        <v>447</v>
      </c>
      <c r="D12" s="78" t="s">
        <v>448</v>
      </c>
      <c r="E12" s="73">
        <v>-2.4685168031885159</v>
      </c>
      <c r="F12" s="73">
        <v>-1.9834290739022102</v>
      </c>
      <c r="G12" s="73">
        <v>-1.4767629967081326</v>
      </c>
      <c r="H12" s="73">
        <v>-0.9310902437049684</v>
      </c>
      <c r="I12" s="73">
        <v>-0.43626925948154749</v>
      </c>
      <c r="J12" s="73">
        <v>-0.64369320873721114</v>
      </c>
      <c r="K12" s="73">
        <v>-7.2047096083705586</v>
      </c>
      <c r="L12" s="73">
        <v>-5.4679017745913532</v>
      </c>
      <c r="M12" s="74">
        <v>-4.3213169706348697</v>
      </c>
      <c r="N12" s="74">
        <v>-2.4970713147821693</v>
      </c>
      <c r="O12" s="74">
        <v>-2.0331556251141611</v>
      </c>
      <c r="P12" s="74">
        <v>-1.8188890040432375</v>
      </c>
      <c r="Q12" s="74">
        <v>-1.7329021939818927</v>
      </c>
      <c r="R12" s="74">
        <v>-1.6564950048557265</v>
      </c>
      <c r="S12" s="76"/>
      <c r="U12" s="76"/>
      <c r="V12" s="76"/>
      <c r="W12" s="76"/>
      <c r="X12" s="76"/>
      <c r="Y12" s="76"/>
      <c r="Z12" s="76"/>
      <c r="AA12" s="76"/>
      <c r="AB12" s="76"/>
      <c r="AC12" s="76"/>
      <c r="AD12" s="76"/>
      <c r="AE12" s="76"/>
    </row>
    <row r="13" spans="2:31" ht="12" customHeight="1">
      <c r="B13" s="94" t="s">
        <v>81</v>
      </c>
      <c r="C13" s="78" t="s">
        <v>81</v>
      </c>
      <c r="D13" s="78" t="s">
        <v>81</v>
      </c>
      <c r="E13" s="73">
        <v>-3.9046593464867088</v>
      </c>
      <c r="F13" s="73">
        <v>-3.6251746699465799</v>
      </c>
      <c r="G13" s="73">
        <v>-3.6372563983547948</v>
      </c>
      <c r="H13" s="73">
        <v>-2.9584170931926197</v>
      </c>
      <c r="I13" s="73">
        <v>-2.2889545408000487</v>
      </c>
      <c r="J13" s="73">
        <v>-3.070069690811605</v>
      </c>
      <c r="K13" s="73">
        <v>-9.0836030331559101</v>
      </c>
      <c r="L13" s="73">
        <v>-7.0490955491823231</v>
      </c>
      <c r="M13" s="74">
        <v>-5.6474482702041202</v>
      </c>
      <c r="N13" s="74">
        <v>-3.7841878528114021</v>
      </c>
      <c r="O13" s="74">
        <v>-3.4289466618489208</v>
      </c>
      <c r="P13" s="74">
        <v>-3.3246800097711007</v>
      </c>
      <c r="Q13" s="74">
        <v>-3.3071159854913206</v>
      </c>
      <c r="R13" s="74">
        <v>-3.3111234070814897</v>
      </c>
      <c r="S13" s="76"/>
      <c r="U13" s="76"/>
      <c r="V13" s="76"/>
      <c r="W13" s="76"/>
      <c r="X13" s="76"/>
      <c r="Y13" s="76"/>
      <c r="Z13" s="76"/>
      <c r="AA13" s="76"/>
      <c r="AB13" s="76"/>
      <c r="AC13" s="76"/>
      <c r="AD13" s="76"/>
      <c r="AE13" s="76"/>
    </row>
    <row r="14" spans="2:31" ht="12" customHeight="1">
      <c r="B14" s="94" t="s">
        <v>87</v>
      </c>
      <c r="C14" s="78" t="s">
        <v>87</v>
      </c>
      <c r="D14" s="78" t="s">
        <v>87</v>
      </c>
      <c r="E14" s="73">
        <v>0.57955271347222648</v>
      </c>
      <c r="F14" s="73">
        <v>0.96055092558935684</v>
      </c>
      <c r="G14" s="73">
        <v>1.1603514167044158</v>
      </c>
      <c r="H14" s="73">
        <v>1.3360839383440051</v>
      </c>
      <c r="I14" s="73">
        <v>1.913321812664422</v>
      </c>
      <c r="J14" s="73">
        <v>1.4711733628917327</v>
      </c>
      <c r="K14" s="73">
        <v>-4.3130931594388811</v>
      </c>
      <c r="L14" s="73">
        <v>-3.7095518425371501</v>
      </c>
      <c r="M14" s="74">
        <v>-3.3337294769974788</v>
      </c>
      <c r="N14" s="74">
        <v>-0.68817586990917756</v>
      </c>
      <c r="O14" s="74">
        <v>-7.9910225284805791E-2</v>
      </c>
      <c r="P14" s="74">
        <v>0.26757477676489239</v>
      </c>
      <c r="Q14" s="74">
        <v>0.38417073140405045</v>
      </c>
      <c r="R14" s="74">
        <v>0.37933918717776322</v>
      </c>
      <c r="S14" s="76"/>
      <c r="U14" s="76"/>
      <c r="V14" s="76"/>
      <c r="W14" s="76"/>
      <c r="X14" s="76"/>
      <c r="Y14" s="76"/>
      <c r="Z14" s="76"/>
      <c r="AA14" s="76"/>
      <c r="AB14" s="76"/>
      <c r="AC14" s="76"/>
      <c r="AD14" s="76"/>
      <c r="AE14" s="76"/>
    </row>
    <row r="15" spans="2:31" ht="12" customHeight="1">
      <c r="B15" s="94" t="s">
        <v>98</v>
      </c>
      <c r="C15" s="78" t="s">
        <v>98</v>
      </c>
      <c r="D15" s="78" t="s">
        <v>98</v>
      </c>
      <c r="E15" s="73">
        <v>-2.954396723618276</v>
      </c>
      <c r="F15" s="73">
        <v>-2.5522017935729795</v>
      </c>
      <c r="G15" s="73">
        <v>-2.4039000204035177</v>
      </c>
      <c r="H15" s="73">
        <v>-2.4191045339927086</v>
      </c>
      <c r="I15" s="73">
        <v>-2.1861902955415853</v>
      </c>
      <c r="J15" s="73">
        <v>-1.5401578730002883</v>
      </c>
      <c r="K15" s="73">
        <v>-9.597219967422248</v>
      </c>
      <c r="L15" s="73">
        <v>-7.1750810110686025</v>
      </c>
      <c r="M15" s="74">
        <v>-5.9808611940257119</v>
      </c>
      <c r="N15" s="74">
        <v>-3.8521424930496457</v>
      </c>
      <c r="O15" s="74">
        <v>-3.3326934246992521</v>
      </c>
      <c r="P15" s="74">
        <v>-3.0411633528825792</v>
      </c>
      <c r="Q15" s="74">
        <v>-2.79369960444994</v>
      </c>
      <c r="R15" s="74">
        <v>-2.5284908502740668</v>
      </c>
      <c r="S15" s="76"/>
      <c r="U15" s="76"/>
      <c r="V15" s="76"/>
      <c r="W15" s="76"/>
      <c r="X15" s="76"/>
      <c r="Y15" s="76"/>
      <c r="Z15" s="76"/>
      <c r="AA15" s="76"/>
      <c r="AB15" s="76"/>
      <c r="AC15" s="76"/>
      <c r="AD15" s="76"/>
      <c r="AE15" s="76"/>
    </row>
    <row r="16" spans="2:31" ht="12" customHeight="1">
      <c r="B16" s="94" t="s">
        <v>449</v>
      </c>
      <c r="C16" s="78" t="s">
        <v>72</v>
      </c>
      <c r="D16" s="78" t="s">
        <v>72</v>
      </c>
      <c r="E16" s="73">
        <v>-5.9153734215110481</v>
      </c>
      <c r="F16" s="73">
        <v>-5.1769225772325278</v>
      </c>
      <c r="G16" s="73">
        <v>-4.3051964375493785</v>
      </c>
      <c r="H16" s="73">
        <v>-3.0358896500201831</v>
      </c>
      <c r="I16" s="73">
        <v>-2.4968855416830458</v>
      </c>
      <c r="J16" s="73">
        <v>-2.8739728779507785</v>
      </c>
      <c r="K16" s="73">
        <v>-10.954161868464492</v>
      </c>
      <c r="L16" s="73">
        <v>-7.0410336738135655</v>
      </c>
      <c r="M16" s="74">
        <v>-5.319311873161598</v>
      </c>
      <c r="N16" s="74">
        <v>-4.3302646013489401</v>
      </c>
      <c r="O16" s="74">
        <v>-3.8758437801500185</v>
      </c>
      <c r="P16" s="74">
        <v>-3.9477683778072898</v>
      </c>
      <c r="Q16" s="74">
        <v>-3.9218964596682717</v>
      </c>
      <c r="R16" s="74">
        <v>-3.9218901905154104</v>
      </c>
      <c r="S16" s="76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</row>
    <row r="17" spans="2:31" ht="12" customHeight="1">
      <c r="B17" s="75" t="s">
        <v>450</v>
      </c>
      <c r="C17" s="78" t="s">
        <v>94</v>
      </c>
      <c r="D17" s="78" t="s">
        <v>94</v>
      </c>
      <c r="E17" s="73">
        <v>-5.6160517768413207</v>
      </c>
      <c r="F17" s="73">
        <v>-3.6777903482746295</v>
      </c>
      <c r="G17" s="73">
        <v>-3.599609526409322</v>
      </c>
      <c r="H17" s="73">
        <v>-3.098813357368738</v>
      </c>
      <c r="I17" s="73">
        <v>-2.4722192611564719</v>
      </c>
      <c r="J17" s="73">
        <v>-3.0302715602322832</v>
      </c>
      <c r="K17" s="73">
        <v>-8.9516894190785798</v>
      </c>
      <c r="L17" s="73">
        <v>-7.616672563537338</v>
      </c>
      <c r="M17" s="74">
        <v>-7.830242893586302</v>
      </c>
      <c r="N17" s="74">
        <v>-3.4943237077748321</v>
      </c>
      <c r="O17" s="74">
        <v>-2.4866000876233323</v>
      </c>
      <c r="P17" s="74">
        <v>-2.5485865937989156</v>
      </c>
      <c r="Q17" s="74">
        <v>-2.6361161988770569</v>
      </c>
      <c r="R17" s="74">
        <v>-2.7575136434605469</v>
      </c>
      <c r="S17" s="76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</row>
    <row r="18" spans="2:31" ht="12" customHeight="1">
      <c r="B18" s="75" t="s">
        <v>62</v>
      </c>
      <c r="C18" s="78" t="s">
        <v>62</v>
      </c>
      <c r="D18" s="78" t="s">
        <v>62</v>
      </c>
      <c r="E18" s="73">
        <v>-5.4972864816577669</v>
      </c>
      <c r="F18" s="73">
        <v>-4.5074131412992475</v>
      </c>
      <c r="G18" s="73">
        <v>-3.3032205085890478</v>
      </c>
      <c r="H18" s="73">
        <v>-2.3527723192934387</v>
      </c>
      <c r="I18" s="73">
        <v>-2.159236196065085</v>
      </c>
      <c r="J18" s="73">
        <v>-2.209434470086459</v>
      </c>
      <c r="K18" s="73">
        <v>-12.760668923321031</v>
      </c>
      <c r="L18" s="73">
        <v>-7.985309634285473</v>
      </c>
      <c r="M18" s="74">
        <v>-4.3154675184086173</v>
      </c>
      <c r="N18" s="74">
        <v>-2.3298594302472257</v>
      </c>
      <c r="O18" s="74">
        <v>-1.5350432726915968</v>
      </c>
      <c r="P18" s="74">
        <v>-1.4273448928724797</v>
      </c>
      <c r="Q18" s="74">
        <v>-1.3036858679908183</v>
      </c>
      <c r="R18" s="74">
        <v>-1.0305475052480182</v>
      </c>
      <c r="S18" s="76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</row>
    <row r="19" spans="2:31" ht="12" customHeight="1">
      <c r="B19" s="75" t="s">
        <v>451</v>
      </c>
      <c r="C19" s="78" t="s">
        <v>84</v>
      </c>
      <c r="D19" s="78" t="s">
        <v>84</v>
      </c>
      <c r="E19" s="73">
        <v>-4.049083582255383</v>
      </c>
      <c r="F19" s="73">
        <v>-3.531942859575333</v>
      </c>
      <c r="G19" s="73">
        <v>-4.3361351370145114</v>
      </c>
      <c r="H19" s="73">
        <v>-4.6260207781207283</v>
      </c>
      <c r="I19" s="73">
        <v>-5.4386463780895058</v>
      </c>
      <c r="J19" s="73">
        <v>-5.7282646940475193</v>
      </c>
      <c r="K19" s="73">
        <v>-14.491618306909961</v>
      </c>
      <c r="L19" s="73">
        <v>-10.178394318952403</v>
      </c>
      <c r="M19" s="74">
        <v>-4.7765932302841252</v>
      </c>
      <c r="N19" s="74">
        <v>-4.0262125278941516</v>
      </c>
      <c r="O19" s="74">
        <v>-4.4300121103594314</v>
      </c>
      <c r="P19" s="74">
        <v>-5.1585000717734264</v>
      </c>
      <c r="Q19" s="74">
        <v>-5.1417096871037984</v>
      </c>
      <c r="R19" s="74">
        <v>-5.216613278089393</v>
      </c>
      <c r="S19" s="76"/>
      <c r="U19" s="76"/>
      <c r="V19" s="76"/>
      <c r="W19" s="76"/>
      <c r="X19" s="76"/>
      <c r="Y19" s="76"/>
      <c r="Z19" s="76"/>
      <c r="AA19" s="76"/>
      <c r="AB19" s="76"/>
      <c r="AC19" s="76"/>
      <c r="AD19" s="76"/>
      <c r="AE19" s="76"/>
    </row>
    <row r="20" spans="2:31" ht="12" customHeight="1">
      <c r="B20" s="75" t="s">
        <v>452</v>
      </c>
      <c r="C20" s="95" t="s">
        <v>453</v>
      </c>
      <c r="D20" s="95" t="s">
        <v>453</v>
      </c>
      <c r="E20" s="73">
        <v>0.15821168347600756</v>
      </c>
      <c r="F20" s="73">
        <v>-4.025036570166686E-2</v>
      </c>
      <c r="G20" s="73">
        <v>0.4976344289653839</v>
      </c>
      <c r="H20" s="73">
        <v>1.1973926749255719</v>
      </c>
      <c r="I20" s="73">
        <v>1.1521118380352546</v>
      </c>
      <c r="J20" s="73">
        <v>-0.13413689863606484</v>
      </c>
      <c r="K20" s="73">
        <v>-4.704247875541836</v>
      </c>
      <c r="L20" s="73">
        <v>-2.6468519635381904</v>
      </c>
      <c r="M20" s="74">
        <v>-1.7465437211037353</v>
      </c>
      <c r="N20" s="74">
        <v>-0.90319321641015449</v>
      </c>
      <c r="O20" s="74">
        <v>-0.6310027455328322</v>
      </c>
      <c r="P20" s="74">
        <v>-0.48154639094833124</v>
      </c>
      <c r="Q20" s="74">
        <v>-0.3881734789825923</v>
      </c>
      <c r="R20" s="74">
        <v>-0.3257092087225974</v>
      </c>
      <c r="S20" s="76"/>
      <c r="U20" s="76"/>
      <c r="V20" s="76"/>
      <c r="W20" s="76"/>
      <c r="X20" s="76"/>
      <c r="Y20" s="76"/>
      <c r="Z20" s="76"/>
      <c r="AA20" s="76"/>
      <c r="AB20" s="76"/>
      <c r="AC20" s="76"/>
      <c r="AD20" s="76"/>
      <c r="AE20" s="76"/>
    </row>
    <row r="21" spans="2:31" ht="15" customHeight="1" collapsed="1">
      <c r="B21" s="77" t="s">
        <v>58</v>
      </c>
      <c r="C21" s="78" t="s">
        <v>454</v>
      </c>
      <c r="D21" s="78" t="s">
        <v>454</v>
      </c>
      <c r="E21" s="70">
        <v>-2.4113922371258223</v>
      </c>
      <c r="F21" s="70">
        <v>-4.1962809841131437</v>
      </c>
      <c r="G21" s="70">
        <v>-4.5672340070227948</v>
      </c>
      <c r="H21" s="70">
        <v>-3.9083421101227342</v>
      </c>
      <c r="I21" s="70">
        <v>-3.5508699305670528</v>
      </c>
      <c r="J21" s="70">
        <v>-4.5512757904183898</v>
      </c>
      <c r="K21" s="70">
        <v>-9.2740428205497043</v>
      </c>
      <c r="L21" s="70">
        <v>-5.3060090932380577</v>
      </c>
      <c r="M21" s="71">
        <v>-5.7448620327839119</v>
      </c>
      <c r="N21" s="71">
        <v>-5.4691211346116377</v>
      </c>
      <c r="O21" s="71">
        <v>-5.4248839826980388</v>
      </c>
      <c r="P21" s="71">
        <v>-5.3449228949660377</v>
      </c>
      <c r="Q21" s="71">
        <v>-5.2806167519111291</v>
      </c>
      <c r="R21" s="71">
        <v>-5.2232779230089221</v>
      </c>
      <c r="S21" s="76"/>
      <c r="U21" s="76"/>
      <c r="V21" s="76"/>
      <c r="W21" s="76"/>
      <c r="X21" s="76"/>
      <c r="Y21" s="76"/>
      <c r="Z21" s="76"/>
      <c r="AA21" s="76"/>
      <c r="AB21" s="76"/>
      <c r="AC21" s="76"/>
      <c r="AD21" s="76"/>
      <c r="AE21" s="76"/>
    </row>
    <row r="22" spans="2:31" ht="12" hidden="1" customHeight="1" outlineLevel="1">
      <c r="B22" s="78" t="s">
        <v>455</v>
      </c>
      <c r="C22" s="78" t="s">
        <v>455</v>
      </c>
      <c r="D22" s="78" t="s">
        <v>455</v>
      </c>
      <c r="E22" s="73">
        <v>-2.4810565503435997</v>
      </c>
      <c r="F22" s="73">
        <v>-4.312574789442972</v>
      </c>
      <c r="G22" s="73">
        <v>-4.5985472002413896</v>
      </c>
      <c r="H22" s="73">
        <v>-4.0595494072623985</v>
      </c>
      <c r="I22" s="73">
        <v>-4.0784284834742683</v>
      </c>
      <c r="J22" s="73">
        <v>-5.2035094689003145</v>
      </c>
      <c r="K22" s="73">
        <v>-10.006584511475795</v>
      </c>
      <c r="L22" s="73">
        <v>-5.6077586508279786</v>
      </c>
      <c r="M22" s="74">
        <v>-6.8445578851988689</v>
      </c>
      <c r="N22" s="74">
        <v>-6.4613501020655546</v>
      </c>
      <c r="O22" s="74">
        <v>-6.2553401964399047</v>
      </c>
      <c r="P22" s="74">
        <v>-6.0946470854972121</v>
      </c>
      <c r="Q22" s="74">
        <v>-5.966705105646148</v>
      </c>
      <c r="R22" s="74">
        <v>-5.8828576250128926</v>
      </c>
      <c r="S22" s="76"/>
      <c r="U22" s="76"/>
      <c r="V22" s="76"/>
      <c r="W22" s="76"/>
      <c r="X22" s="76"/>
      <c r="Y22" s="76"/>
      <c r="Z22" s="76"/>
      <c r="AA22" s="76"/>
      <c r="AB22" s="76"/>
      <c r="AC22" s="76"/>
      <c r="AD22" s="76"/>
      <c r="AE22" s="76"/>
    </row>
    <row r="23" spans="2:31" ht="12" customHeight="1" collapsed="1">
      <c r="B23" s="79" t="s">
        <v>456</v>
      </c>
      <c r="C23" s="96" t="s">
        <v>457</v>
      </c>
      <c r="D23" s="96" t="s">
        <v>457</v>
      </c>
      <c r="E23" s="73">
        <v>-2.6485839777671303</v>
      </c>
      <c r="F23" s="73">
        <v>-4.0010083304689612</v>
      </c>
      <c r="G23" s="73">
        <v>-4.2691188410111147</v>
      </c>
      <c r="H23" s="73">
        <v>-3.8231673160431265</v>
      </c>
      <c r="I23" s="73">
        <v>-3.7098357197297642</v>
      </c>
      <c r="J23" s="73">
        <v>-4.7348724452485476</v>
      </c>
      <c r="K23" s="73">
        <v>-9.4116304737256389</v>
      </c>
      <c r="L23" s="73">
        <v>-5.5734504955031055</v>
      </c>
      <c r="M23" s="74">
        <v>-6.5888220920076117</v>
      </c>
      <c r="N23" s="74">
        <v>-6.0758879812884832</v>
      </c>
      <c r="O23" s="74">
        <v>-5.8953858174597054</v>
      </c>
      <c r="P23" s="74">
        <v>-5.7329822729661046</v>
      </c>
      <c r="Q23" s="74">
        <v>-5.6183238228696908</v>
      </c>
      <c r="R23" s="74">
        <v>-5.5265990764745032</v>
      </c>
      <c r="S23" s="76"/>
      <c r="U23" s="76"/>
      <c r="V23" s="76"/>
      <c r="W23" s="76"/>
      <c r="X23" s="76"/>
      <c r="Y23" s="76"/>
      <c r="Z23" s="76"/>
      <c r="AA23" s="76"/>
      <c r="AB23" s="76"/>
      <c r="AC23" s="76"/>
      <c r="AD23" s="76"/>
      <c r="AE23" s="76"/>
    </row>
    <row r="24" spans="2:31" ht="12" customHeight="1">
      <c r="B24" s="80" t="s">
        <v>458</v>
      </c>
      <c r="C24" s="96" t="s">
        <v>459</v>
      </c>
      <c r="D24" s="96" t="s">
        <v>459</v>
      </c>
      <c r="E24" s="73">
        <v>-1.7096921115245263</v>
      </c>
      <c r="F24" s="73">
        <v>-3.0962783899750588</v>
      </c>
      <c r="G24" s="73">
        <v>-3.7392545828788837</v>
      </c>
      <c r="H24" s="73">
        <v>-3.64667098031883</v>
      </c>
      <c r="I24" s="73">
        <v>-4.244249751045162</v>
      </c>
      <c r="J24" s="73">
        <v>-5.7784980194565652</v>
      </c>
      <c r="K24" s="73">
        <v>-10.392206153914525</v>
      </c>
      <c r="L24" s="73">
        <v>-6.5573910795627688</v>
      </c>
      <c r="M24" s="74">
        <v>-7.6510433954110288</v>
      </c>
      <c r="N24" s="74">
        <v>-6.9169235469989214</v>
      </c>
      <c r="O24" s="74">
        <v>-6.7835903856966766</v>
      </c>
      <c r="P24" s="74">
        <v>-6.6493970682763468</v>
      </c>
      <c r="Q24" s="74">
        <v>-6.5505602969735914</v>
      </c>
      <c r="R24" s="74">
        <v>-6.4727998544921794</v>
      </c>
      <c r="S24" s="76"/>
      <c r="U24" s="76"/>
      <c r="V24" s="76"/>
      <c r="W24" s="76"/>
      <c r="X24" s="76"/>
      <c r="Y24" s="76"/>
      <c r="Z24" s="76"/>
      <c r="AA24" s="76"/>
      <c r="AB24" s="76"/>
      <c r="AC24" s="76"/>
      <c r="AD24" s="76"/>
      <c r="AE24" s="76"/>
    </row>
    <row r="25" spans="2:31" ht="12" customHeight="1">
      <c r="B25" s="75" t="s">
        <v>127</v>
      </c>
      <c r="C25" s="78" t="s">
        <v>127</v>
      </c>
      <c r="D25" s="78" t="s">
        <v>127</v>
      </c>
      <c r="E25" s="73">
        <v>-0.68302474977479188</v>
      </c>
      <c r="F25" s="73">
        <v>-2.5435279593748366</v>
      </c>
      <c r="G25" s="73">
        <v>-3.3919119384562775</v>
      </c>
      <c r="H25" s="73">
        <v>-3.4034717797703244</v>
      </c>
      <c r="I25" s="73">
        <v>-4.2834925262624086</v>
      </c>
      <c r="J25" s="73">
        <v>-6.1018803244846902</v>
      </c>
      <c r="K25" s="73">
        <v>-10.693129942579594</v>
      </c>
      <c r="L25" s="73">
        <v>-5.9941305138341976</v>
      </c>
      <c r="M25" s="74">
        <v>-7.7064723356728564</v>
      </c>
      <c r="N25" s="74">
        <v>-7.0593860359887799</v>
      </c>
      <c r="O25" s="74">
        <v>-6.988983100352554</v>
      </c>
      <c r="P25" s="74">
        <v>-6.9233122913243808</v>
      </c>
      <c r="Q25" s="74">
        <v>-6.8619760000313059</v>
      </c>
      <c r="R25" s="74">
        <v>-6.8046835186748407</v>
      </c>
      <c r="S25" s="76"/>
      <c r="U25" s="76"/>
      <c r="V25" s="76"/>
      <c r="W25" s="76"/>
      <c r="X25" s="76"/>
      <c r="Y25" s="76"/>
      <c r="Z25" s="76"/>
      <c r="AA25" s="76"/>
      <c r="AB25" s="76"/>
      <c r="AC25" s="76"/>
      <c r="AD25" s="76"/>
      <c r="AE25" s="76"/>
    </row>
    <row r="26" spans="2:31" ht="12" customHeight="1">
      <c r="B26" s="75" t="s">
        <v>101</v>
      </c>
      <c r="C26" s="78" t="s">
        <v>101</v>
      </c>
      <c r="D26" s="78" t="s">
        <v>101</v>
      </c>
      <c r="E26" s="73">
        <v>-7.0710685629405283</v>
      </c>
      <c r="F26" s="73">
        <v>-7.2050842042511292</v>
      </c>
      <c r="G26" s="73">
        <v>-7.1200097144993366</v>
      </c>
      <c r="H26" s="73">
        <v>-6.2272356940065681</v>
      </c>
      <c r="I26" s="73">
        <v>-6.3758154589043086</v>
      </c>
      <c r="J26" s="73">
        <v>-7.4934249021791439</v>
      </c>
      <c r="K26" s="73">
        <v>-12.757067275737832</v>
      </c>
      <c r="L26" s="73">
        <v>-10.350885678306435</v>
      </c>
      <c r="M26" s="74">
        <v>-9.9438615934224703</v>
      </c>
      <c r="N26" s="74">
        <v>-9.0697140780917316</v>
      </c>
      <c r="O26" s="74">
        <v>-8.4868257102258102</v>
      </c>
      <c r="P26" s="74">
        <v>-7.9510584188589677</v>
      </c>
      <c r="Q26" s="74">
        <v>-7.6840137163799183</v>
      </c>
      <c r="R26" s="74">
        <v>-7.498929842901382</v>
      </c>
      <c r="S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</row>
    <row r="27" spans="2:31" ht="12" customHeight="1">
      <c r="B27" s="80" t="s">
        <v>354</v>
      </c>
      <c r="C27" s="96" t="s">
        <v>460</v>
      </c>
      <c r="D27" s="96" t="s">
        <v>460</v>
      </c>
      <c r="E27" s="73">
        <v>-1.5521108061869551</v>
      </c>
      <c r="F27" s="73">
        <v>-2.7098311205486914</v>
      </c>
      <c r="G27" s="73">
        <v>-2.7783411478302336</v>
      </c>
      <c r="H27" s="73">
        <v>-1.7665777667199292</v>
      </c>
      <c r="I27" s="73">
        <v>0.3127917265736081</v>
      </c>
      <c r="J27" s="73">
        <v>-0.56986786470408535</v>
      </c>
      <c r="K27" s="73">
        <v>-5.5648017930058638</v>
      </c>
      <c r="L27" s="73">
        <v>-1.9462287736996104</v>
      </c>
      <c r="M27" s="74">
        <v>-4.6222618886113054</v>
      </c>
      <c r="N27" s="74">
        <v>-4.7817795105969472</v>
      </c>
      <c r="O27" s="74">
        <v>-4.5750089390794919</v>
      </c>
      <c r="P27" s="74">
        <v>-4.273497580996545</v>
      </c>
      <c r="Q27" s="74">
        <v>-3.94157615946675</v>
      </c>
      <c r="R27" s="74">
        <v>-3.5023019094907646</v>
      </c>
      <c r="S27" s="76"/>
      <c r="U27" s="76"/>
      <c r="V27" s="76"/>
      <c r="W27" s="76"/>
      <c r="X27" s="76"/>
      <c r="Y27" s="76"/>
      <c r="Z27" s="76"/>
      <c r="AA27" s="76"/>
      <c r="AB27" s="76"/>
      <c r="AC27" s="76"/>
      <c r="AD27" s="76"/>
      <c r="AE27" s="76"/>
    </row>
    <row r="28" spans="2:31" ht="12" customHeight="1">
      <c r="B28" s="75" t="s">
        <v>461</v>
      </c>
      <c r="C28" s="78" t="s">
        <v>125</v>
      </c>
      <c r="D28" s="78" t="s">
        <v>125</v>
      </c>
      <c r="E28" s="73">
        <v>-1.0699563320750327</v>
      </c>
      <c r="F28" s="73">
        <v>-3.3864238067177461</v>
      </c>
      <c r="G28" s="73">
        <v>-3.670080744159101</v>
      </c>
      <c r="H28" s="73">
        <v>-1.4689251547453719</v>
      </c>
      <c r="I28" s="73">
        <v>2.9233232478958047</v>
      </c>
      <c r="J28" s="73">
        <v>1.9296149315256224</v>
      </c>
      <c r="K28" s="73">
        <v>-4.0014920875740909</v>
      </c>
      <c r="L28" s="73">
        <v>0.72006468078118779</v>
      </c>
      <c r="M28" s="74">
        <v>-4.0026785830793292</v>
      </c>
      <c r="N28" s="74">
        <v>-5.2915045588814085</v>
      </c>
      <c r="O28" s="74">
        <v>-4.8383509524065849</v>
      </c>
      <c r="P28" s="74">
        <v>-4.1318780553962844</v>
      </c>
      <c r="Q28" s="74">
        <v>-2.9517897564640725</v>
      </c>
      <c r="R28" s="74">
        <v>-1.9480626386140718</v>
      </c>
      <c r="S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</row>
    <row r="29" spans="2:31" ht="12" customHeight="1">
      <c r="B29" s="80" t="s">
        <v>462</v>
      </c>
      <c r="C29" s="96" t="s">
        <v>463</v>
      </c>
      <c r="D29" s="96" t="s">
        <v>463</v>
      </c>
      <c r="E29" s="73">
        <v>-4.939567766581904</v>
      </c>
      <c r="F29" s="73">
        <v>-6.5562470421920462</v>
      </c>
      <c r="G29" s="73">
        <v>-5.9690614328129419</v>
      </c>
      <c r="H29" s="73">
        <v>-5.4133005458719241</v>
      </c>
      <c r="I29" s="73">
        <v>-5.0241005778655028</v>
      </c>
      <c r="J29" s="73">
        <v>-4.0848979796727791</v>
      </c>
      <c r="K29" s="73">
        <v>-8.7567657776154224</v>
      </c>
      <c r="L29" s="73">
        <v>-4.4875079975381214</v>
      </c>
      <c r="M29" s="74">
        <v>-4.6693509786922176</v>
      </c>
      <c r="N29" s="74">
        <v>-4.2279858108582031</v>
      </c>
      <c r="O29" s="74">
        <v>-3.4034793461462685</v>
      </c>
      <c r="P29" s="74">
        <v>-2.9828310431589791</v>
      </c>
      <c r="Q29" s="74">
        <v>-2.7564124722319301</v>
      </c>
      <c r="R29" s="74">
        <v>-2.7140791956109283</v>
      </c>
      <c r="S29" s="76"/>
      <c r="U29" s="76"/>
      <c r="V29" s="76"/>
      <c r="W29" s="76"/>
      <c r="X29" s="76"/>
      <c r="Y29" s="76"/>
      <c r="Z29" s="76"/>
      <c r="AA29" s="76"/>
      <c r="AB29" s="76"/>
      <c r="AC29" s="76"/>
      <c r="AD29" s="76"/>
      <c r="AE29" s="76"/>
    </row>
    <row r="30" spans="2:31" ht="12" customHeight="1">
      <c r="B30" s="75" t="s">
        <v>109</v>
      </c>
      <c r="C30" s="78" t="s">
        <v>109</v>
      </c>
      <c r="D30" s="78" t="s">
        <v>109</v>
      </c>
      <c r="E30" s="73">
        <v>-6.021062708589378</v>
      </c>
      <c r="F30" s="73">
        <v>-10.23869964013859</v>
      </c>
      <c r="G30" s="73">
        <v>-8.9785446151616224</v>
      </c>
      <c r="H30" s="73">
        <v>-7.840392411331357</v>
      </c>
      <c r="I30" s="73">
        <v>-7.0297962690847804</v>
      </c>
      <c r="J30" s="73">
        <v>-5.8801015753359849</v>
      </c>
      <c r="K30" s="73">
        <v>-13.332407361609297</v>
      </c>
      <c r="L30" s="73">
        <v>-4.4136083093591907</v>
      </c>
      <c r="M30" s="74">
        <v>-7.591253815197363</v>
      </c>
      <c r="N30" s="74">
        <v>-7.3667443129108845</v>
      </c>
      <c r="O30" s="74">
        <v>-5.6273779590701771</v>
      </c>
      <c r="P30" s="74">
        <v>-4.8580025895990024</v>
      </c>
      <c r="Q30" s="74">
        <v>-4.4275922241547558</v>
      </c>
      <c r="R30" s="74">
        <v>-4.494620681512612</v>
      </c>
      <c r="S30" s="76"/>
      <c r="U30" s="76"/>
      <c r="V30" s="76"/>
      <c r="W30" s="76"/>
      <c r="X30" s="76"/>
      <c r="Y30" s="76"/>
      <c r="Z30" s="76"/>
      <c r="AA30" s="76"/>
      <c r="AB30" s="76"/>
      <c r="AC30" s="76"/>
      <c r="AD30" s="76"/>
      <c r="AE30" s="76"/>
    </row>
    <row r="31" spans="2:31" ht="12" customHeight="1">
      <c r="B31" s="75" t="s">
        <v>106</v>
      </c>
      <c r="C31" s="78" t="s">
        <v>106</v>
      </c>
      <c r="D31" s="78" t="s">
        <v>106</v>
      </c>
      <c r="E31" s="73">
        <v>-4.534639468922232</v>
      </c>
      <c r="F31" s="73">
        <v>-3.9951949162646083</v>
      </c>
      <c r="G31" s="73">
        <v>-2.7652962697099976</v>
      </c>
      <c r="H31" s="73">
        <v>-1.0624304616926843</v>
      </c>
      <c r="I31" s="73">
        <v>-2.1978844836602422</v>
      </c>
      <c r="J31" s="73">
        <v>-2.3279336903760646</v>
      </c>
      <c r="K31" s="73">
        <v>-4.4240611661539289</v>
      </c>
      <c r="L31" s="73">
        <v>-3.7969067585300733</v>
      </c>
      <c r="M31" s="74">
        <v>-3.2000000000000202</v>
      </c>
      <c r="N31" s="74">
        <v>-3.2126182848918106</v>
      </c>
      <c r="O31" s="74">
        <v>-2.9074051369607226</v>
      </c>
      <c r="P31" s="74">
        <v>-2.8234665000466856</v>
      </c>
      <c r="Q31" s="74">
        <v>-2.8182556500453897</v>
      </c>
      <c r="R31" s="74">
        <v>-2.8180069064401647</v>
      </c>
      <c r="S31" s="76"/>
      <c r="U31" s="76"/>
      <c r="V31" s="76"/>
      <c r="W31" s="76"/>
      <c r="X31" s="76"/>
      <c r="Y31" s="76"/>
      <c r="Z31" s="76"/>
      <c r="AA31" s="76"/>
      <c r="AB31" s="76"/>
      <c r="AC31" s="76"/>
      <c r="AD31" s="76"/>
      <c r="AE31" s="76"/>
    </row>
    <row r="32" spans="2:31" ht="12" customHeight="1">
      <c r="B32" s="80" t="s">
        <v>464</v>
      </c>
      <c r="C32" s="96" t="s">
        <v>465</v>
      </c>
      <c r="D32" s="96" t="s">
        <v>465</v>
      </c>
      <c r="E32" s="73">
        <v>-1.7255271407837778</v>
      </c>
      <c r="F32" s="73">
        <v>-7.7403145981990074</v>
      </c>
      <c r="G32" s="73">
        <v>-9.185795749366358</v>
      </c>
      <c r="H32" s="73">
        <v>-5.3609860448677695</v>
      </c>
      <c r="I32" s="73">
        <v>-1.9453321783947319</v>
      </c>
      <c r="J32" s="73">
        <v>-2.8968055635643672</v>
      </c>
      <c r="K32" s="73">
        <v>-8.0444447337532079</v>
      </c>
      <c r="L32" s="73">
        <v>-3.0536254350687373</v>
      </c>
      <c r="M32" s="74">
        <v>1.5050256358041814</v>
      </c>
      <c r="N32" s="74">
        <v>0.1174814760673398</v>
      </c>
      <c r="O32" s="74">
        <v>-0.99667272004680973</v>
      </c>
      <c r="P32" s="74">
        <v>-1.5688130458031695</v>
      </c>
      <c r="Q32" s="74">
        <v>-1.9378013876623421</v>
      </c>
      <c r="R32" s="74">
        <v>-2.1623220688362279</v>
      </c>
      <c r="S32" s="81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</row>
    <row r="33" spans="2:31" ht="12" customHeight="1">
      <c r="B33" s="82" t="s">
        <v>120</v>
      </c>
      <c r="C33" s="96" t="s">
        <v>120</v>
      </c>
      <c r="D33" s="96" t="s">
        <v>120</v>
      </c>
      <c r="E33" s="73">
        <v>-3.5419914720302472</v>
      </c>
      <c r="F33" s="73">
        <v>-15.838432484360181</v>
      </c>
      <c r="G33" s="73">
        <v>-14.102193640017019</v>
      </c>
      <c r="H33" s="73">
        <v>-9.2282972768558889</v>
      </c>
      <c r="I33" s="73">
        <v>-5.6541947880734211</v>
      </c>
      <c r="J33" s="73">
        <v>-4.3853434524803054</v>
      </c>
      <c r="K33" s="73">
        <v>-11.263968539232469</v>
      </c>
      <c r="L33" s="73">
        <v>-2.445695119742989</v>
      </c>
      <c r="M33" s="74">
        <v>5.5330113601696969</v>
      </c>
      <c r="N33" s="74">
        <v>4.7478383312361556</v>
      </c>
      <c r="O33" s="74">
        <v>4.3653614167827532</v>
      </c>
      <c r="P33" s="74">
        <v>4.2906675270585399</v>
      </c>
      <c r="Q33" s="74">
        <v>4.475949821448248</v>
      </c>
      <c r="R33" s="74">
        <v>4.5817073202323879</v>
      </c>
      <c r="S33" s="81"/>
      <c r="U33" s="76"/>
      <c r="V33" s="76"/>
      <c r="W33" s="76"/>
      <c r="X33" s="76"/>
      <c r="Y33" s="76"/>
      <c r="Z33" s="76"/>
      <c r="AA33" s="76"/>
      <c r="AB33" s="76"/>
      <c r="AC33" s="76"/>
      <c r="AD33" s="76"/>
      <c r="AE33" s="76"/>
    </row>
    <row r="34" spans="2:31" ht="12" customHeight="1">
      <c r="B34" s="80" t="s">
        <v>123</v>
      </c>
      <c r="C34" s="78" t="s">
        <v>123</v>
      </c>
      <c r="D34" s="78" t="s">
        <v>123</v>
      </c>
      <c r="E34" s="73">
        <v>-3.9242731513522546</v>
      </c>
      <c r="F34" s="73">
        <v>-4.3739937778131663</v>
      </c>
      <c r="G34" s="73">
        <v>-3.7249929300113145</v>
      </c>
      <c r="H34" s="73">
        <v>-4.0158340785133912</v>
      </c>
      <c r="I34" s="73">
        <v>-3.736126340142301</v>
      </c>
      <c r="J34" s="73">
        <v>-4.717106356160131</v>
      </c>
      <c r="K34" s="73">
        <v>-9.7349114574607309</v>
      </c>
      <c r="L34" s="73">
        <v>-6.4096146594989563</v>
      </c>
      <c r="M34" s="74">
        <v>-5.7794847706376862</v>
      </c>
      <c r="N34" s="74">
        <v>-6.1312223417243628</v>
      </c>
      <c r="O34" s="74">
        <v>-6.6263065555494851</v>
      </c>
      <c r="P34" s="74">
        <v>-7.0251318640397038</v>
      </c>
      <c r="Q34" s="74">
        <v>-7.4844713263073528</v>
      </c>
      <c r="R34" s="74">
        <v>-7.9434381345348335</v>
      </c>
      <c r="S34" s="76"/>
      <c r="U34" s="76"/>
      <c r="V34" s="76"/>
      <c r="W34" s="76"/>
      <c r="X34" s="76"/>
      <c r="Y34" s="76"/>
      <c r="Z34" s="76"/>
      <c r="AA34" s="76"/>
      <c r="AB34" s="76"/>
      <c r="AC34" s="76"/>
      <c r="AD34" s="76"/>
      <c r="AE34" s="76"/>
    </row>
    <row r="35" spans="2:31" ht="15" customHeight="1" collapsed="1">
      <c r="B35" s="77" t="s">
        <v>14</v>
      </c>
      <c r="C35" s="97" t="s">
        <v>14</v>
      </c>
      <c r="D35" s="97" t="s">
        <v>14</v>
      </c>
      <c r="E35" s="70">
        <v>-3.2061280117192386</v>
      </c>
      <c r="F35" s="70">
        <v>-3.8994038587800812</v>
      </c>
      <c r="G35" s="70">
        <v>-3.8041374419574554</v>
      </c>
      <c r="H35" s="70">
        <v>-3.7379694770103211</v>
      </c>
      <c r="I35" s="70">
        <v>-3.3385678477665026</v>
      </c>
      <c r="J35" s="70">
        <v>-3.5438887400592538</v>
      </c>
      <c r="K35" s="70">
        <v>-5.1429121710173886</v>
      </c>
      <c r="L35" s="70">
        <v>-4.9090952115613424</v>
      </c>
      <c r="M35" s="71">
        <v>-5.1628034531090474</v>
      </c>
      <c r="N35" s="71">
        <v>-4.61827843365948</v>
      </c>
      <c r="O35" s="71">
        <v>-4.3311471599891336</v>
      </c>
      <c r="P35" s="71">
        <v>-4.1665069832277588</v>
      </c>
      <c r="Q35" s="71">
        <v>-4.0627962513935456</v>
      </c>
      <c r="R35" s="71">
        <v>-4.0051546019458737</v>
      </c>
      <c r="S35" s="76"/>
      <c r="U35" s="76"/>
      <c r="V35" s="76"/>
      <c r="W35" s="76"/>
      <c r="X35" s="76"/>
      <c r="Y35" s="76"/>
      <c r="Z35" s="76"/>
      <c r="AA35" s="76"/>
      <c r="AB35" s="76"/>
      <c r="AC35" s="76"/>
      <c r="AD35" s="76"/>
      <c r="AE35" s="76"/>
    </row>
    <row r="36" spans="2:31" ht="12" customHeight="1">
      <c r="B36" s="75" t="s">
        <v>142</v>
      </c>
      <c r="C36" s="75" t="s">
        <v>142</v>
      </c>
      <c r="D36" s="75" t="s">
        <v>142</v>
      </c>
      <c r="E36" s="73">
        <v>-5.8945515472892804</v>
      </c>
      <c r="F36" s="73">
        <v>-6.6822208348336982</v>
      </c>
      <c r="G36" s="73">
        <v>-7.4530072149723123</v>
      </c>
      <c r="H36" s="73">
        <v>-7.3664445877144917</v>
      </c>
      <c r="I36" s="73">
        <v>-6.9086675412477847</v>
      </c>
      <c r="J36" s="73">
        <v>-7.38684145784317</v>
      </c>
      <c r="K36" s="73">
        <v>-8.1018265245184455</v>
      </c>
      <c r="L36" s="73">
        <v>-8.0896966088659337</v>
      </c>
      <c r="M36" s="74">
        <v>-6.9181533322031665</v>
      </c>
      <c r="N36" s="74">
        <v>-5.2844277983710004</v>
      </c>
      <c r="O36" s="74">
        <v>-4.4673942156780795</v>
      </c>
      <c r="P36" s="74">
        <v>-4.3134564071518353</v>
      </c>
      <c r="Q36" s="74">
        <v>-4.0030317911413631</v>
      </c>
      <c r="R36" s="74">
        <v>-3.8251463985158747</v>
      </c>
      <c r="S36" s="76"/>
      <c r="U36" s="76"/>
      <c r="V36" s="76"/>
      <c r="W36" s="76"/>
      <c r="X36" s="76"/>
      <c r="Y36" s="76"/>
      <c r="Z36" s="76"/>
      <c r="AA36" s="76"/>
      <c r="AB36" s="76"/>
      <c r="AC36" s="76"/>
      <c r="AD36" s="76"/>
      <c r="AE36" s="76"/>
    </row>
    <row r="37" spans="2:31" ht="12" customHeight="1">
      <c r="B37" s="82" t="s">
        <v>392</v>
      </c>
      <c r="C37" s="97" t="s">
        <v>392</v>
      </c>
      <c r="D37" s="97" t="s">
        <v>392</v>
      </c>
      <c r="E37" s="73">
        <v>-2.4286844857488243</v>
      </c>
      <c r="F37" s="73">
        <v>-3.7996188144426428</v>
      </c>
      <c r="G37" s="73">
        <v>-4.6448734792196404</v>
      </c>
      <c r="H37" s="73">
        <v>-5.4148918598885833</v>
      </c>
      <c r="I37" s="73">
        <v>-4.3149826606280133</v>
      </c>
      <c r="J37" s="73">
        <v>-4.6903967408060163</v>
      </c>
      <c r="K37" s="73">
        <v>-5.6558614056942718</v>
      </c>
      <c r="L37" s="73">
        <v>-6.0406347504975058</v>
      </c>
      <c r="M37" s="74">
        <v>-6.442178299601756</v>
      </c>
      <c r="N37" s="74">
        <v>-5.8710992551027967</v>
      </c>
      <c r="O37" s="74">
        <v>-5.9457018183452064</v>
      </c>
      <c r="P37" s="74">
        <v>-6.108728320804695</v>
      </c>
      <c r="Q37" s="74">
        <v>-6.2539519395415937</v>
      </c>
      <c r="R37" s="74">
        <v>-6.353727227302719</v>
      </c>
      <c r="S37" s="76"/>
      <c r="U37" s="76"/>
      <c r="V37" s="76"/>
      <c r="W37" s="76"/>
      <c r="X37" s="76"/>
      <c r="Y37" s="76"/>
      <c r="Z37" s="76"/>
      <c r="AA37" s="76"/>
      <c r="AB37" s="76"/>
      <c r="AC37" s="76"/>
      <c r="AD37" s="76"/>
      <c r="AE37" s="76"/>
    </row>
    <row r="38" spans="2:31" ht="12" customHeight="1">
      <c r="B38" s="82" t="s">
        <v>143</v>
      </c>
      <c r="C38" s="75" t="s">
        <v>143</v>
      </c>
      <c r="D38" s="75" t="s">
        <v>143</v>
      </c>
      <c r="E38" s="73">
        <v>-5.0166889960786394</v>
      </c>
      <c r="F38" s="73">
        <v>-4.9832236829024028</v>
      </c>
      <c r="G38" s="73">
        <v>-3.163970781591563</v>
      </c>
      <c r="H38" s="73">
        <v>-1.9640065867094252</v>
      </c>
      <c r="I38" s="73">
        <v>-1.025698288353633</v>
      </c>
      <c r="J38" s="73">
        <v>-0.40151439662887423</v>
      </c>
      <c r="K38" s="73">
        <v>-3.9090415344461484</v>
      </c>
      <c r="L38" s="73">
        <v>-4.1596574578357357</v>
      </c>
      <c r="M38" s="74">
        <v>-5.0198770460505306</v>
      </c>
      <c r="N38" s="74">
        <v>-5.1303916173968434</v>
      </c>
      <c r="O38" s="74">
        <v>-4.7117019258982609</v>
      </c>
      <c r="P38" s="74">
        <v>-4.3648625621369019</v>
      </c>
      <c r="Q38" s="74">
        <v>-4.0042105235836942</v>
      </c>
      <c r="R38" s="74">
        <v>-3.6868357274185755</v>
      </c>
      <c r="S38" s="76"/>
      <c r="U38" s="76"/>
      <c r="V38" s="76"/>
      <c r="W38" s="76"/>
      <c r="X38" s="76"/>
      <c r="Y38" s="76"/>
      <c r="Z38" s="76"/>
      <c r="AA38" s="76"/>
      <c r="AB38" s="76"/>
      <c r="AC38" s="76"/>
      <c r="AD38" s="76"/>
      <c r="AE38" s="76"/>
    </row>
    <row r="39" spans="2:31" ht="15" customHeight="1">
      <c r="B39" s="77" t="s">
        <v>466</v>
      </c>
      <c r="C39" s="83" t="s">
        <v>466</v>
      </c>
      <c r="D39" s="83" t="s">
        <v>466</v>
      </c>
      <c r="E39" s="70">
        <v>-0.46984225383830458</v>
      </c>
      <c r="F39" s="70">
        <v>-3.9913421473402173</v>
      </c>
      <c r="G39" s="70">
        <v>-4.8483718105531581</v>
      </c>
      <c r="H39" s="70">
        <v>-2.8471055598350903</v>
      </c>
      <c r="I39" s="70">
        <v>0.28457046456764951</v>
      </c>
      <c r="J39" s="70">
        <v>-0.35779856625717471</v>
      </c>
      <c r="K39" s="70">
        <v>-7.4204436336818187</v>
      </c>
      <c r="L39" s="70">
        <v>-2.2250069782801658</v>
      </c>
      <c r="M39" s="71">
        <v>0.24759013076471106</v>
      </c>
      <c r="N39" s="71">
        <v>-0.47653767316296669</v>
      </c>
      <c r="O39" s="71">
        <v>-1.0333024208255712</v>
      </c>
      <c r="P39" s="71">
        <v>-1.327571573924456</v>
      </c>
      <c r="Q39" s="71">
        <v>-1.4364169694800937</v>
      </c>
      <c r="R39" s="71">
        <v>-1.4886599544787313</v>
      </c>
      <c r="S39" s="72"/>
      <c r="T39" s="76"/>
      <c r="U39" s="76"/>
      <c r="V39" s="76"/>
      <c r="W39" s="76"/>
      <c r="X39" s="76"/>
      <c r="Y39" s="76"/>
      <c r="Z39" s="76"/>
      <c r="AA39" s="76"/>
      <c r="AB39" s="76"/>
      <c r="AC39" s="76"/>
      <c r="AD39" s="76"/>
      <c r="AE39" s="76"/>
    </row>
    <row r="40" spans="2:31">
      <c r="B40" s="80"/>
      <c r="C40" s="78"/>
      <c r="D40" s="78"/>
      <c r="E40" s="70"/>
      <c r="F40" s="70"/>
      <c r="G40" s="70"/>
      <c r="H40" s="70"/>
      <c r="I40" s="70"/>
      <c r="J40" s="70"/>
      <c r="K40" s="70"/>
      <c r="L40" s="70"/>
      <c r="M40" s="71"/>
      <c r="N40" s="71"/>
      <c r="O40" s="71"/>
      <c r="P40" s="71"/>
      <c r="Q40" s="71"/>
      <c r="R40" s="71"/>
      <c r="S40" s="72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</row>
    <row r="41" spans="2:31">
      <c r="B41" s="83" t="s">
        <v>467</v>
      </c>
      <c r="C41" s="83"/>
      <c r="D41" s="83"/>
      <c r="E41" s="70"/>
      <c r="F41" s="70"/>
      <c r="G41" s="70"/>
      <c r="H41" s="70"/>
      <c r="I41" s="70"/>
      <c r="J41" s="70"/>
      <c r="K41" s="70"/>
      <c r="L41" s="70"/>
      <c r="M41" s="71"/>
      <c r="N41" s="71"/>
      <c r="O41" s="71"/>
      <c r="P41" s="71"/>
      <c r="Q41" s="71"/>
      <c r="R41" s="71"/>
      <c r="S41" s="83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  <c r="AE41" s="76"/>
    </row>
    <row r="42" spans="2:31">
      <c r="B42" s="79" t="s">
        <v>468</v>
      </c>
      <c r="C42" s="77" t="s">
        <v>331</v>
      </c>
      <c r="D42" s="77" t="s">
        <v>331</v>
      </c>
      <c r="E42" s="70">
        <v>3.5204903445008124</v>
      </c>
      <c r="F42" s="70">
        <v>3.4243068477051088</v>
      </c>
      <c r="G42" s="70">
        <v>3.2508953999631114</v>
      </c>
      <c r="H42" s="70">
        <v>3.7471808572140741</v>
      </c>
      <c r="I42" s="70">
        <v>3.6116510677479634</v>
      </c>
      <c r="J42" s="70">
        <v>2.8649214454769236</v>
      </c>
      <c r="K42" s="70">
        <v>-3.0631093452234799</v>
      </c>
      <c r="L42" s="70">
        <v>6.107855083843079</v>
      </c>
      <c r="M42" s="71">
        <v>3.585150249223918</v>
      </c>
      <c r="N42" s="71">
        <v>3.5506399828526471</v>
      </c>
      <c r="O42" s="71">
        <v>3.4036166862187032</v>
      </c>
      <c r="P42" s="71">
        <v>3.3778630961964358</v>
      </c>
      <c r="Q42" s="71">
        <v>3.3152145324730835</v>
      </c>
      <c r="R42" s="71">
        <v>3.2630188914854217</v>
      </c>
      <c r="S42" s="83"/>
      <c r="T42" s="76"/>
      <c r="U42" s="76"/>
      <c r="V42" s="76"/>
      <c r="W42" s="76"/>
      <c r="X42" s="76"/>
      <c r="Y42" s="76"/>
      <c r="Z42" s="76"/>
      <c r="AA42" s="76"/>
      <c r="AB42" s="76"/>
      <c r="AC42" s="76"/>
      <c r="AD42" s="76"/>
      <c r="AE42" s="76"/>
    </row>
    <row r="43" spans="2:31" ht="1.5" hidden="1" customHeight="1">
      <c r="B43" s="80"/>
      <c r="C43" s="79"/>
      <c r="D43" s="79"/>
      <c r="E43" s="73"/>
      <c r="F43" s="73"/>
      <c r="G43" s="73"/>
      <c r="H43" s="73"/>
      <c r="I43" s="73"/>
      <c r="J43" s="73"/>
      <c r="K43" s="2"/>
      <c r="L43" s="2"/>
      <c r="M43"/>
      <c r="N43"/>
      <c r="O43"/>
      <c r="P43"/>
      <c r="Q43"/>
    </row>
    <row r="44" spans="2:31" ht="3.75" customHeight="1">
      <c r="B44" s="98"/>
      <c r="C44" s="99"/>
      <c r="D44" s="99"/>
      <c r="E44" s="84"/>
      <c r="F44" s="84"/>
      <c r="G44" s="84"/>
      <c r="H44" s="84"/>
      <c r="I44" s="84"/>
      <c r="J44" s="84"/>
      <c r="K44" s="84"/>
      <c r="L44" s="84"/>
      <c r="M44" s="84"/>
      <c r="N44" s="84"/>
      <c r="O44" s="84"/>
      <c r="P44" s="84"/>
      <c r="Q44" s="84"/>
      <c r="R44" s="84"/>
      <c r="S44" s="73"/>
    </row>
    <row r="45" spans="2:31" s="64" customFormat="1" ht="11.25" customHeight="1">
      <c r="B45" s="578" t="s">
        <v>469</v>
      </c>
      <c r="C45" s="578"/>
      <c r="D45" s="578"/>
      <c r="E45" s="578"/>
      <c r="F45" s="578"/>
      <c r="G45" s="578"/>
      <c r="H45" s="578"/>
      <c r="I45" s="578"/>
      <c r="J45" s="578"/>
      <c r="K45" s="578"/>
      <c r="L45" s="578"/>
      <c r="M45" s="578"/>
      <c r="N45" s="578"/>
      <c r="O45" s="578"/>
      <c r="P45" s="578"/>
      <c r="Q45" s="578"/>
      <c r="R45" s="578"/>
      <c r="S45" s="63"/>
    </row>
    <row r="46" spans="2:31" s="64" customFormat="1" ht="45" customHeight="1">
      <c r="B46" s="574" t="s">
        <v>470</v>
      </c>
      <c r="C46" s="574"/>
      <c r="D46" s="574"/>
      <c r="E46" s="574"/>
      <c r="F46" s="574"/>
      <c r="G46" s="574"/>
      <c r="H46" s="574"/>
      <c r="I46" s="574"/>
      <c r="J46" s="574"/>
      <c r="K46" s="574"/>
      <c r="L46" s="574"/>
      <c r="M46" s="574"/>
      <c r="N46" s="574"/>
      <c r="O46" s="574"/>
      <c r="P46" s="574"/>
      <c r="Q46" s="574"/>
      <c r="R46" s="574"/>
      <c r="S46" s="85"/>
    </row>
    <row r="47" spans="2:31" s="64" customFormat="1" ht="12.75" customHeight="1">
      <c r="B47" s="579" t="s">
        <v>471</v>
      </c>
      <c r="C47" s="579"/>
      <c r="D47" s="579"/>
      <c r="E47" s="579"/>
      <c r="F47" s="579"/>
      <c r="G47" s="579"/>
      <c r="H47" s="579"/>
      <c r="I47" s="579"/>
      <c r="J47" s="579"/>
      <c r="K47" s="579"/>
      <c r="L47" s="579"/>
      <c r="M47" s="579"/>
      <c r="N47" s="579"/>
      <c r="O47" s="579"/>
      <c r="P47" s="579"/>
      <c r="Q47" s="579"/>
      <c r="R47" s="579"/>
      <c r="S47" s="85"/>
    </row>
    <row r="48" spans="2:31" s="64" customFormat="1" ht="47.25" customHeight="1">
      <c r="B48" s="574" t="s">
        <v>472</v>
      </c>
      <c r="C48" s="574"/>
      <c r="D48" s="574"/>
      <c r="E48" s="574"/>
      <c r="F48" s="574"/>
      <c r="G48" s="574"/>
      <c r="H48" s="574"/>
      <c r="I48" s="574"/>
      <c r="J48" s="574"/>
      <c r="K48" s="574"/>
      <c r="L48" s="574"/>
      <c r="M48" s="574"/>
      <c r="N48" s="574"/>
      <c r="O48" s="574"/>
      <c r="P48" s="574"/>
      <c r="Q48" s="574"/>
      <c r="R48" s="574"/>
    </row>
    <row r="49" spans="2:18" s="64" customFormat="1" ht="24.75" customHeight="1">
      <c r="B49" s="574"/>
      <c r="C49" s="574"/>
      <c r="D49" s="574"/>
      <c r="E49" s="574"/>
      <c r="F49" s="574"/>
      <c r="G49" s="574"/>
      <c r="H49" s="574"/>
      <c r="I49" s="574"/>
      <c r="J49" s="574"/>
      <c r="K49" s="574"/>
      <c r="L49" s="574"/>
      <c r="M49" s="574"/>
      <c r="N49" s="574"/>
      <c r="O49" s="574"/>
      <c r="P49" s="574"/>
      <c r="Q49" s="574"/>
      <c r="R49" s="574"/>
    </row>
    <row r="50" spans="2:18">
      <c r="B50" s="574"/>
      <c r="C50" s="574"/>
      <c r="D50" s="574"/>
      <c r="E50" s="574"/>
      <c r="F50" s="574"/>
      <c r="G50" s="574"/>
      <c r="H50" s="574"/>
      <c r="I50" s="574"/>
      <c r="J50" s="574"/>
      <c r="K50" s="574"/>
      <c r="L50" s="574"/>
      <c r="M50" s="574"/>
      <c r="N50" s="574"/>
      <c r="O50" s="574"/>
      <c r="P50" s="574"/>
      <c r="Q50" s="574"/>
      <c r="R50" s="574"/>
    </row>
    <row r="51" spans="2:18">
      <c r="M51" s="64"/>
      <c r="N51" s="64"/>
      <c r="O51" s="64"/>
      <c r="P51" s="64"/>
      <c r="Q51" s="64"/>
      <c r="R51" s="64"/>
    </row>
    <row r="52" spans="2:18">
      <c r="M52" s="64"/>
      <c r="N52" s="64"/>
      <c r="O52" s="64"/>
      <c r="P52" s="64"/>
      <c r="Q52" s="64"/>
      <c r="R52" s="64"/>
    </row>
    <row r="53" spans="2:18">
      <c r="M53" s="64"/>
      <c r="N53" s="64"/>
      <c r="O53" s="64"/>
      <c r="P53" s="64"/>
      <c r="Q53" s="64"/>
      <c r="R53" s="64"/>
    </row>
    <row r="54" spans="2:18">
      <c r="M54" s="64"/>
      <c r="N54" s="64"/>
      <c r="O54" s="64"/>
      <c r="P54" s="64"/>
      <c r="Q54" s="64"/>
      <c r="R54" s="64"/>
    </row>
    <row r="57" spans="2:18" ht="12.75">
      <c r="E57" s="2"/>
      <c r="F57" s="2"/>
    </row>
    <row r="58" spans="2:18" ht="12.75">
      <c r="E58" s="100"/>
      <c r="F58" s="100"/>
    </row>
    <row r="59" spans="2:18" ht="12.75">
      <c r="E59" s="100"/>
      <c r="F59" s="100"/>
      <c r="G59" s="2"/>
      <c r="H59" s="101"/>
    </row>
  </sheetData>
  <mergeCells count="9">
    <mergeCell ref="B48:R48"/>
    <mergeCell ref="B49:R49"/>
    <mergeCell ref="B50:R50"/>
    <mergeCell ref="B2:R2"/>
    <mergeCell ref="B4:R4"/>
    <mergeCell ref="M5:R5"/>
    <mergeCell ref="B45:R45"/>
    <mergeCell ref="B46:R46"/>
    <mergeCell ref="B47:R47"/>
  </mergeCells>
  <conditionalFormatting sqref="S9:S40">
    <cfRule type="cellIs" dxfId="108" priority="2" stopIfTrue="1" operator="lessThan">
      <formula>-30</formula>
    </cfRule>
    <cfRule type="cellIs" dxfId="107" priority="3" stopIfTrue="1" operator="greaterThan">
      <formula>30</formula>
    </cfRule>
  </conditionalFormatting>
  <conditionalFormatting sqref="H59">
    <cfRule type="colorScale" priority="1">
      <colorScale>
        <cfvo type="num" val="1"/>
        <cfvo type="num" val="3"/>
        <cfvo type="num" val="5"/>
        <color theme="5" tint="-0.249977111117893"/>
        <color theme="0" tint="-0.14999847407452621"/>
        <color theme="3" tint="0.39997558519241921"/>
      </colorScale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4" id="{97FF46F0-56D3-4D55-8021-9E7A6EC3426E}">
            <x14:iconSet iconSet="5ArrowsGray" showValue="0" custom="1">
              <x14:cfvo type="percent">
                <xm:f>0</xm:f>
              </x14:cfvo>
              <x14:cfvo type="num">
                <xm:f>2</xm:f>
              </x14:cfvo>
              <x14:cfvo type="num">
                <xm:f>3</xm:f>
              </x14:cfvo>
              <x14:cfvo type="num">
                <xm:f>4</xm:f>
              </x14:cfvo>
              <x14:cfvo type="num">
                <xm:f>5</xm:f>
              </x14:cfvo>
              <x14:cfIcon iconSet="4RedToBlack" iconId="0"/>
              <x14:cfIcon iconSet="5Quarters" iconId="3"/>
              <x14:cfIcon iconSet="5Quarters" iconId="2"/>
              <x14:cfIcon iconSet="5Quarters" iconId="1"/>
              <x14:cfIcon iconSet="5Quarters" iconId="0"/>
            </x14:iconSet>
          </x14:cfRule>
          <xm:sqref>H59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9B9CD-5A81-4AE9-BE4F-9D0524B1F4A4}">
  <dimension ref="A1:N59"/>
  <sheetViews>
    <sheetView showGridLines="0" zoomScale="80" zoomScaleNormal="80" workbookViewId="0">
      <selection activeCell="L42" sqref="L42"/>
    </sheetView>
  </sheetViews>
  <sheetFormatPr defaultRowHeight="12.75"/>
  <sheetData>
    <row r="1" spans="1:14">
      <c r="A1" s="236" t="s">
        <v>1175</v>
      </c>
      <c r="B1" s="236"/>
      <c r="C1" s="236"/>
      <c r="D1" s="236"/>
      <c r="E1" s="236"/>
      <c r="F1" s="236"/>
      <c r="G1" s="236"/>
      <c r="H1" s="236"/>
      <c r="I1" s="236"/>
      <c r="M1" t="s">
        <v>1176</v>
      </c>
      <c r="N1" t="s">
        <v>1177</v>
      </c>
    </row>
    <row r="2" spans="1:14">
      <c r="A2" s="236"/>
      <c r="B2" s="236"/>
      <c r="C2" s="236"/>
      <c r="D2" s="236"/>
      <c r="E2" s="236"/>
      <c r="F2" s="236"/>
      <c r="G2" s="236"/>
      <c r="H2" s="236"/>
      <c r="I2" s="236"/>
      <c r="N2" t="s">
        <v>1003</v>
      </c>
    </row>
    <row r="3" spans="1:14">
      <c r="A3" s="266" t="s">
        <v>1178</v>
      </c>
      <c r="B3" s="236"/>
      <c r="C3" s="236"/>
      <c r="D3" s="236"/>
      <c r="E3" s="236"/>
      <c r="F3" s="236"/>
      <c r="G3" s="236"/>
      <c r="H3" s="236"/>
      <c r="I3" s="236"/>
      <c r="N3" t="s">
        <v>1179</v>
      </c>
    </row>
    <row r="4" spans="1:14">
      <c r="A4" s="236" t="s">
        <v>1180</v>
      </c>
      <c r="B4" s="236" t="s">
        <v>1181</v>
      </c>
      <c r="C4" s="236" t="s">
        <v>1182</v>
      </c>
      <c r="D4" s="236" t="s">
        <v>1183</v>
      </c>
      <c r="E4" s="236" t="s">
        <v>1184</v>
      </c>
      <c r="F4" s="236" t="s">
        <v>1185</v>
      </c>
      <c r="G4" s="236" t="s">
        <v>1186</v>
      </c>
      <c r="H4" s="236" t="s">
        <v>1187</v>
      </c>
      <c r="I4" s="236"/>
    </row>
    <row r="5" spans="1:14">
      <c r="A5" s="236"/>
      <c r="B5" s="236"/>
      <c r="C5" s="236"/>
      <c r="D5" s="236"/>
      <c r="E5" s="236" t="s">
        <v>1188</v>
      </c>
      <c r="F5" s="236">
        <v>15</v>
      </c>
      <c r="G5" s="236">
        <v>175</v>
      </c>
      <c r="H5" s="236">
        <v>0.1</v>
      </c>
      <c r="I5" s="236"/>
      <c r="J5" t="s">
        <v>1188</v>
      </c>
    </row>
    <row r="6" spans="1:14">
      <c r="A6" s="236" t="s">
        <v>1189</v>
      </c>
      <c r="B6" s="236" t="s">
        <v>1178</v>
      </c>
      <c r="C6" s="236" t="s">
        <v>1190</v>
      </c>
      <c r="D6" s="236" t="s">
        <v>1191</v>
      </c>
      <c r="E6" s="236" t="s">
        <v>113</v>
      </c>
      <c r="F6" s="236">
        <v>20</v>
      </c>
      <c r="G6" s="236">
        <v>5.5430443240000002</v>
      </c>
      <c r="H6" s="236">
        <v>5.1190140603293889E-2</v>
      </c>
      <c r="I6" s="236"/>
    </row>
    <row r="7" spans="1:14">
      <c r="A7" s="236"/>
      <c r="B7" s="236"/>
      <c r="C7" s="236"/>
      <c r="D7" s="236"/>
      <c r="E7" s="236"/>
      <c r="F7" s="236"/>
      <c r="G7" s="236"/>
      <c r="H7" s="236"/>
      <c r="I7" s="236"/>
    </row>
    <row r="8" spans="1:14">
      <c r="A8" s="236" t="s">
        <v>1192</v>
      </c>
      <c r="B8" s="236" t="s">
        <v>1178</v>
      </c>
      <c r="C8" s="236" t="s">
        <v>1190</v>
      </c>
      <c r="D8" s="236" t="s">
        <v>1191</v>
      </c>
      <c r="E8" s="236" t="s">
        <v>132</v>
      </c>
      <c r="F8" s="236">
        <v>24</v>
      </c>
      <c r="G8" s="236">
        <v>5</v>
      </c>
      <c r="H8" s="236">
        <v>3.7539650086999957E-2</v>
      </c>
      <c r="I8" s="236"/>
    </row>
    <row r="9" spans="1:14">
      <c r="A9" s="236" t="s">
        <v>1193</v>
      </c>
      <c r="B9" s="236" t="s">
        <v>1178</v>
      </c>
      <c r="C9" s="236" t="s">
        <v>1190</v>
      </c>
      <c r="D9" s="236" t="s">
        <v>1191</v>
      </c>
      <c r="E9" s="236" t="s">
        <v>75</v>
      </c>
      <c r="F9" s="236">
        <v>35</v>
      </c>
      <c r="G9" s="236">
        <v>28.140814429999999</v>
      </c>
      <c r="H9" s="236">
        <v>0.13593804584596492</v>
      </c>
      <c r="I9" s="236"/>
    </row>
    <row r="10" spans="1:14">
      <c r="A10" s="236" t="s">
        <v>1194</v>
      </c>
      <c r="B10" s="236" t="s">
        <v>1178</v>
      </c>
      <c r="C10" s="236" t="s">
        <v>1190</v>
      </c>
      <c r="D10" s="236" t="s">
        <v>1191</v>
      </c>
      <c r="E10" s="236" t="s">
        <v>70</v>
      </c>
      <c r="F10" s="236">
        <v>6</v>
      </c>
      <c r="G10" s="236">
        <v>2.3492000000000002</v>
      </c>
      <c r="H10" s="236">
        <v>7.7480765992122115E-3</v>
      </c>
      <c r="I10" s="236"/>
    </row>
    <row r="11" spans="1:14">
      <c r="A11" s="236" t="s">
        <v>1195</v>
      </c>
      <c r="B11" s="236" t="s">
        <v>1178</v>
      </c>
      <c r="C11" s="236" t="s">
        <v>1190</v>
      </c>
      <c r="D11" s="236" t="s">
        <v>1191</v>
      </c>
      <c r="E11" s="236" t="s">
        <v>80</v>
      </c>
      <c r="F11" s="236">
        <v>36</v>
      </c>
      <c r="G11" s="236">
        <v>72.825199999999995</v>
      </c>
      <c r="H11" s="236">
        <v>0.46905547820730914</v>
      </c>
      <c r="I11" s="236"/>
    </row>
    <row r="12" spans="1:14">
      <c r="A12" s="236" t="s">
        <v>1196</v>
      </c>
      <c r="B12" s="236" t="s">
        <v>1178</v>
      </c>
      <c r="C12" s="236" t="s">
        <v>1190</v>
      </c>
      <c r="D12" s="236" t="s">
        <v>1191</v>
      </c>
      <c r="E12" s="236" t="s">
        <v>81</v>
      </c>
      <c r="F12" s="236">
        <v>35</v>
      </c>
      <c r="G12" s="236">
        <v>52.387160000000002</v>
      </c>
      <c r="H12" s="236">
        <v>0.3030054034375127</v>
      </c>
      <c r="I12" s="236"/>
    </row>
    <row r="13" spans="1:14">
      <c r="A13" s="236" t="s">
        <v>1197</v>
      </c>
      <c r="B13" s="236" t="s">
        <v>1178</v>
      </c>
      <c r="C13" s="236" t="s">
        <v>1190</v>
      </c>
      <c r="D13" s="236" t="s">
        <v>1191</v>
      </c>
      <c r="E13" s="236" t="s">
        <v>130</v>
      </c>
      <c r="F13" s="236">
        <v>39</v>
      </c>
      <c r="G13" s="236">
        <v>5</v>
      </c>
      <c r="H13" s="236">
        <v>5.3738818180238457E-2</v>
      </c>
      <c r="I13" s="236"/>
    </row>
    <row r="14" spans="1:14">
      <c r="A14" s="236" t="s">
        <v>1198</v>
      </c>
      <c r="B14" s="236" t="s">
        <v>1178</v>
      </c>
      <c r="C14" s="236" t="s">
        <v>1190</v>
      </c>
      <c r="D14" s="236" t="s">
        <v>1191</v>
      </c>
      <c r="E14" s="236" t="s">
        <v>89</v>
      </c>
      <c r="F14" s="236">
        <v>55</v>
      </c>
      <c r="G14" s="236">
        <v>34.834929930000001</v>
      </c>
      <c r="H14" s="236">
        <v>0.19573321115950479</v>
      </c>
      <c r="I14" s="236"/>
    </row>
    <row r="15" spans="1:14">
      <c r="A15" s="236" t="s">
        <v>1199</v>
      </c>
      <c r="B15" s="236" t="s">
        <v>1178</v>
      </c>
      <c r="C15" s="236" t="s">
        <v>1190</v>
      </c>
      <c r="D15" s="236" t="s">
        <v>1191</v>
      </c>
      <c r="E15" s="236" t="s">
        <v>88</v>
      </c>
      <c r="F15" s="236">
        <v>49</v>
      </c>
      <c r="G15" s="236">
        <v>39.3491</v>
      </c>
      <c r="H15" s="236">
        <v>0.12072370561656844</v>
      </c>
      <c r="I15" s="236"/>
    </row>
    <row r="16" spans="1:14">
      <c r="A16" s="236" t="s">
        <v>1200</v>
      </c>
      <c r="B16" s="236" t="s">
        <v>1178</v>
      </c>
      <c r="C16" s="236" t="s">
        <v>1190</v>
      </c>
      <c r="D16" s="236" t="s">
        <v>1191</v>
      </c>
      <c r="E16" s="236" t="s">
        <v>94</v>
      </c>
      <c r="F16" s="236">
        <v>75</v>
      </c>
      <c r="G16" s="236">
        <v>2.6085389999999999</v>
      </c>
      <c r="H16" s="236">
        <v>4.5082361447049434E-2</v>
      </c>
      <c r="I16" s="236"/>
    </row>
    <row r="17" spans="1:9">
      <c r="A17" s="236" t="s">
        <v>1201</v>
      </c>
      <c r="B17" s="236" t="s">
        <v>1178</v>
      </c>
      <c r="C17" s="236" t="s">
        <v>1190</v>
      </c>
      <c r="D17" s="236" t="s">
        <v>1191</v>
      </c>
      <c r="E17" s="236" t="s">
        <v>57</v>
      </c>
      <c r="F17" s="236">
        <v>3</v>
      </c>
      <c r="G17" s="236">
        <v>14.0952</v>
      </c>
      <c r="H17" s="236">
        <v>4.7694047878451148E-2</v>
      </c>
      <c r="I17" s="236"/>
    </row>
    <row r="18" spans="1:9">
      <c r="A18" s="236" t="s">
        <v>1202</v>
      </c>
      <c r="B18" s="236" t="s">
        <v>1178</v>
      </c>
      <c r="C18" s="236" t="s">
        <v>1190</v>
      </c>
      <c r="D18" s="236" t="s">
        <v>1191</v>
      </c>
      <c r="E18" s="236" t="s">
        <v>1028</v>
      </c>
      <c r="F18" s="236">
        <v>26</v>
      </c>
      <c r="G18" s="236">
        <v>101.4745521</v>
      </c>
      <c r="H18" s="236">
        <v>3.0275396248364114E-2</v>
      </c>
      <c r="I18" s="236"/>
    </row>
    <row r="19" spans="1:9">
      <c r="A19" s="236"/>
      <c r="B19" s="236"/>
      <c r="C19" s="236"/>
      <c r="D19" s="236"/>
      <c r="E19" s="236"/>
      <c r="F19" s="236"/>
      <c r="G19" s="236"/>
      <c r="H19" s="236"/>
      <c r="I19" s="236"/>
    </row>
    <row r="20" spans="1:9">
      <c r="A20" s="236" t="s">
        <v>1203</v>
      </c>
      <c r="B20" s="236" t="s">
        <v>1178</v>
      </c>
      <c r="C20" s="236" t="s">
        <v>1190</v>
      </c>
      <c r="D20" s="236" t="s">
        <v>1191</v>
      </c>
      <c r="E20" s="236" t="s">
        <v>78</v>
      </c>
      <c r="F20" s="236">
        <v>66</v>
      </c>
      <c r="G20" s="236">
        <v>58.821621621621617</v>
      </c>
      <c r="H20" s="236">
        <v>0.32799915524729745</v>
      </c>
      <c r="I20" s="236"/>
    </row>
    <row r="21" spans="1:9">
      <c r="A21" s="236" t="s">
        <v>1204</v>
      </c>
      <c r="B21" s="236" t="s">
        <v>1178</v>
      </c>
      <c r="C21" s="236" t="s">
        <v>1190</v>
      </c>
      <c r="D21" s="236" t="s">
        <v>1191</v>
      </c>
      <c r="E21" s="236" t="s">
        <v>128</v>
      </c>
      <c r="F21" s="236">
        <v>4</v>
      </c>
      <c r="G21" s="236">
        <v>7.8624327999999993E-2</v>
      </c>
      <c r="H21" s="236">
        <v>5.0000000000000001E-3</v>
      </c>
      <c r="I21" s="236"/>
    </row>
    <row r="22" spans="1:9">
      <c r="A22" s="236" t="s">
        <v>1205</v>
      </c>
      <c r="B22" s="236" t="s">
        <v>1178</v>
      </c>
      <c r="C22" s="236" t="s">
        <v>1190</v>
      </c>
      <c r="D22" s="236" t="s">
        <v>1191</v>
      </c>
      <c r="E22" s="236" t="s">
        <v>90</v>
      </c>
      <c r="F22" s="236">
        <v>29</v>
      </c>
      <c r="G22" s="236">
        <v>28.1904</v>
      </c>
      <c r="H22" s="236">
        <v>0.20071741112593455</v>
      </c>
      <c r="I22" s="236"/>
    </row>
    <row r="23" spans="1:9">
      <c r="A23" s="236" t="s">
        <v>1206</v>
      </c>
      <c r="B23" s="236" t="s">
        <v>1178</v>
      </c>
      <c r="C23" s="236" t="s">
        <v>1190</v>
      </c>
      <c r="D23" s="236" t="s">
        <v>1191</v>
      </c>
      <c r="E23" s="236" t="s">
        <v>83</v>
      </c>
      <c r="F23" s="236">
        <v>80</v>
      </c>
      <c r="G23" s="236">
        <v>3.713606655</v>
      </c>
      <c r="H23" s="236">
        <v>3.5804120984994754E-2</v>
      </c>
      <c r="I23" s="236"/>
    </row>
    <row r="24" spans="1:9">
      <c r="A24" s="236" t="s">
        <v>1207</v>
      </c>
      <c r="B24" s="236" t="s">
        <v>1178</v>
      </c>
      <c r="C24" s="236" t="s">
        <v>1190</v>
      </c>
      <c r="D24" s="236" t="s">
        <v>1191</v>
      </c>
      <c r="E24" s="236" t="s">
        <v>76</v>
      </c>
      <c r="F24" s="236">
        <v>50</v>
      </c>
      <c r="G24" s="236">
        <v>20.32058</v>
      </c>
      <c r="H24" s="236">
        <v>0.13577897106712195</v>
      </c>
      <c r="I24" s="236"/>
    </row>
    <row r="25" spans="1:9">
      <c r="A25" s="236" t="s">
        <v>1208</v>
      </c>
      <c r="B25" s="236" t="s">
        <v>1178</v>
      </c>
      <c r="C25" s="236" t="s">
        <v>1190</v>
      </c>
      <c r="D25" s="236" t="s">
        <v>1191</v>
      </c>
      <c r="E25" s="236" t="s">
        <v>123</v>
      </c>
      <c r="F25" s="236">
        <v>36.08</v>
      </c>
      <c r="G25" s="236">
        <v>9.1509427520000006</v>
      </c>
      <c r="H25" s="236">
        <v>2.9756228149014675E-2</v>
      </c>
      <c r="I25" s="236"/>
    </row>
    <row r="26" spans="1:9">
      <c r="A26" s="236" t="s">
        <v>1209</v>
      </c>
      <c r="B26" s="236" t="s">
        <v>1178</v>
      </c>
      <c r="C26" s="236" t="s">
        <v>1190</v>
      </c>
      <c r="D26" s="236" t="s">
        <v>1191</v>
      </c>
      <c r="E26" s="236" t="s">
        <v>72</v>
      </c>
      <c r="F26" s="236">
        <v>3</v>
      </c>
      <c r="G26" s="236">
        <v>17.619</v>
      </c>
      <c r="H26" s="236">
        <v>8.1715935734584157E-3</v>
      </c>
      <c r="I26" s="236"/>
    </row>
    <row r="27" spans="1:9">
      <c r="A27" s="236" t="s">
        <v>1210</v>
      </c>
      <c r="B27" s="236" t="s">
        <v>1178</v>
      </c>
      <c r="C27" s="236" t="s">
        <v>1190</v>
      </c>
      <c r="D27" s="236" t="s">
        <v>1191</v>
      </c>
      <c r="E27" s="236" t="s">
        <v>95</v>
      </c>
      <c r="F27" s="236">
        <v>40</v>
      </c>
      <c r="G27" s="236">
        <v>137.2432408</v>
      </c>
      <c r="H27" s="236">
        <v>0.36518623902826686</v>
      </c>
      <c r="I27" s="236"/>
    </row>
    <row r="28" spans="1:9">
      <c r="A28" s="236"/>
      <c r="B28" s="236"/>
      <c r="C28" s="236"/>
      <c r="D28" s="236"/>
      <c r="E28" s="236"/>
      <c r="F28" s="236"/>
      <c r="G28" s="236"/>
      <c r="H28" s="236"/>
      <c r="I28" s="236"/>
    </row>
    <row r="29" spans="1:9">
      <c r="A29" s="236" t="s">
        <v>1211</v>
      </c>
      <c r="B29" s="236" t="s">
        <v>1178</v>
      </c>
      <c r="C29" s="236" t="s">
        <v>1190</v>
      </c>
      <c r="D29" s="236" t="s">
        <v>1191</v>
      </c>
      <c r="E29" s="236" t="s">
        <v>124</v>
      </c>
      <c r="F29" s="236">
        <v>71</v>
      </c>
      <c r="G29" s="236">
        <v>0.35942004</v>
      </c>
      <c r="H29" s="236">
        <v>2.8837940725636693E-2</v>
      </c>
      <c r="I29" s="236"/>
    </row>
    <row r="30" spans="1:9">
      <c r="A30" s="236" t="s">
        <v>106</v>
      </c>
      <c r="B30" s="236" t="s">
        <v>1212</v>
      </c>
      <c r="C30" s="236"/>
      <c r="D30" s="236"/>
      <c r="E30" s="236" t="s">
        <v>1213</v>
      </c>
      <c r="F30" s="236">
        <v>23</v>
      </c>
      <c r="G30" s="236">
        <v>1.7722605</v>
      </c>
      <c r="H30" s="236">
        <v>2.1422306390168091E-2</v>
      </c>
      <c r="I30" s="236"/>
    </row>
    <row r="31" spans="1:9">
      <c r="A31" s="236"/>
      <c r="B31" s="236"/>
      <c r="C31" s="236"/>
      <c r="D31" s="236"/>
      <c r="E31" s="236"/>
      <c r="F31" s="236"/>
      <c r="G31" s="236"/>
      <c r="H31" s="236"/>
      <c r="I31" s="236"/>
    </row>
    <row r="32" spans="1:9">
      <c r="A32" s="266" t="s">
        <v>1214</v>
      </c>
      <c r="B32" s="236"/>
      <c r="C32" s="236"/>
      <c r="D32" s="236"/>
      <c r="E32" s="236"/>
      <c r="F32" s="236"/>
      <c r="G32" s="236"/>
      <c r="H32" s="236"/>
      <c r="I32" s="236"/>
    </row>
    <row r="33" spans="1:13">
      <c r="A33" s="236" t="s">
        <v>1180</v>
      </c>
      <c r="B33" s="236" t="s">
        <v>1181</v>
      </c>
      <c r="C33" s="236" t="s">
        <v>1182</v>
      </c>
      <c r="D33" s="236" t="s">
        <v>1183</v>
      </c>
      <c r="E33" s="236" t="s">
        <v>1184</v>
      </c>
      <c r="F33" s="236"/>
      <c r="G33" s="236"/>
      <c r="H33" s="236"/>
      <c r="I33" s="236"/>
    </row>
    <row r="34" spans="1:13">
      <c r="A34" s="236" t="s">
        <v>1215</v>
      </c>
      <c r="B34" s="236" t="s">
        <v>1214</v>
      </c>
      <c r="C34" s="236" t="s">
        <v>1190</v>
      </c>
      <c r="D34" s="236" t="s">
        <v>1216</v>
      </c>
      <c r="E34" s="236" t="s">
        <v>187</v>
      </c>
      <c r="F34" s="236">
        <v>39</v>
      </c>
      <c r="G34" s="236">
        <v>92.5</v>
      </c>
      <c r="H34" s="236">
        <v>0.17945306228558228</v>
      </c>
      <c r="I34" s="236"/>
    </row>
    <row r="35" spans="1:13">
      <c r="A35" s="236" t="s">
        <v>1217</v>
      </c>
      <c r="B35" s="236" t="s">
        <v>1214</v>
      </c>
      <c r="C35" s="236" t="s">
        <v>1190</v>
      </c>
      <c r="D35" s="236" t="s">
        <v>1191</v>
      </c>
      <c r="E35" s="236" t="s">
        <v>82</v>
      </c>
      <c r="F35" s="236">
        <v>66</v>
      </c>
      <c r="G35" s="236">
        <v>50</v>
      </c>
      <c r="H35" s="236">
        <v>0.19775761727843366</v>
      </c>
      <c r="I35" s="236"/>
    </row>
    <row r="36" spans="1:13">
      <c r="A36" s="236" t="s">
        <v>1218</v>
      </c>
      <c r="B36" s="236" t="s">
        <v>1214</v>
      </c>
      <c r="C36" s="236" t="s">
        <v>1190</v>
      </c>
      <c r="D36" s="236" t="s">
        <v>1191</v>
      </c>
      <c r="E36" s="236" t="s">
        <v>377</v>
      </c>
      <c r="F36" s="236">
        <v>43</v>
      </c>
      <c r="G36" s="236">
        <v>1.176775165</v>
      </c>
      <c r="H36" s="236">
        <v>9.6010079720724811E-2</v>
      </c>
      <c r="I36" s="236"/>
    </row>
    <row r="37" spans="1:13">
      <c r="A37" s="236" t="s">
        <v>1219</v>
      </c>
      <c r="B37" s="236"/>
      <c r="C37" s="236"/>
      <c r="D37" s="236"/>
      <c r="E37" s="236" t="s">
        <v>62</v>
      </c>
      <c r="F37" s="236">
        <v>33</v>
      </c>
      <c r="G37" s="236">
        <v>69.760000000000005</v>
      </c>
      <c r="H37" s="236">
        <v>0.21490601919665961</v>
      </c>
      <c r="I37" s="236"/>
    </row>
    <row r="38" spans="1:13">
      <c r="A38" s="236" t="s">
        <v>1220</v>
      </c>
      <c r="B38" s="236" t="s">
        <v>1214</v>
      </c>
      <c r="C38" s="236" t="s">
        <v>1190</v>
      </c>
      <c r="D38" s="236" t="s">
        <v>1191</v>
      </c>
      <c r="E38" s="236" t="s">
        <v>68</v>
      </c>
      <c r="F38" s="236">
        <v>74</v>
      </c>
      <c r="G38" s="236">
        <v>15.89263641</v>
      </c>
      <c r="H38" s="236">
        <v>0.99140459203654241</v>
      </c>
      <c r="I38" s="236"/>
    </row>
    <row r="39" spans="1:13">
      <c r="A39" s="236" t="s">
        <v>1221</v>
      </c>
      <c r="B39" s="236" t="s">
        <v>1214</v>
      </c>
      <c r="C39" s="236" t="s">
        <v>1190</v>
      </c>
      <c r="D39" s="236" t="s">
        <v>1191</v>
      </c>
      <c r="E39" s="236" t="s">
        <v>87</v>
      </c>
      <c r="F39" s="236">
        <v>40</v>
      </c>
      <c r="G39" s="236">
        <v>29</v>
      </c>
      <c r="H39" s="236">
        <v>0.26571452028643294</v>
      </c>
      <c r="I39" s="236"/>
    </row>
    <row r="40" spans="1:13">
      <c r="A40" s="236" t="s">
        <v>1222</v>
      </c>
      <c r="B40" s="236" t="s">
        <v>1214</v>
      </c>
      <c r="C40" s="236" t="s">
        <v>1190</v>
      </c>
      <c r="D40" s="236" t="s">
        <v>1191</v>
      </c>
      <c r="E40" s="236" t="s">
        <v>127</v>
      </c>
      <c r="F40" s="236">
        <v>30</v>
      </c>
      <c r="G40" s="236">
        <v>7.41</v>
      </c>
      <c r="H40" s="236">
        <v>0.17678670260498505</v>
      </c>
      <c r="I40" s="236"/>
    </row>
    <row r="41" spans="1:13">
      <c r="A41" s="236" t="s">
        <v>1223</v>
      </c>
      <c r="B41" s="236" t="s">
        <v>1214</v>
      </c>
      <c r="C41" s="236" t="s">
        <v>1190</v>
      </c>
      <c r="D41" s="236" t="s">
        <v>1216</v>
      </c>
      <c r="E41" s="236" t="s">
        <v>1224</v>
      </c>
      <c r="F41" s="236">
        <v>86</v>
      </c>
      <c r="G41" s="236">
        <v>126.4</v>
      </c>
      <c r="H41" s="236">
        <v>0.72104122755687405</v>
      </c>
      <c r="I41" s="236"/>
    </row>
    <row r="42" spans="1:13">
      <c r="A42" s="236" t="s">
        <v>1225</v>
      </c>
      <c r="B42" s="236" t="s">
        <v>1214</v>
      </c>
      <c r="C42" s="236"/>
      <c r="D42" s="236"/>
      <c r="E42" s="236" t="s">
        <v>1226</v>
      </c>
      <c r="F42" s="236">
        <v>40</v>
      </c>
      <c r="G42" s="236">
        <v>3.5</v>
      </c>
      <c r="H42" s="236">
        <v>2.1422306390168091E-2</v>
      </c>
      <c r="I42" s="236"/>
    </row>
    <row r="43" spans="1:13">
      <c r="A43" s="266" t="s">
        <v>1227</v>
      </c>
      <c r="B43" s="236"/>
      <c r="C43" s="236"/>
      <c r="D43" s="236"/>
      <c r="E43" s="236"/>
      <c r="F43" s="236"/>
      <c r="G43" s="236"/>
      <c r="H43" s="236"/>
      <c r="I43" s="236"/>
    </row>
    <row r="44" spans="1:13">
      <c r="A44" s="236" t="s">
        <v>106</v>
      </c>
      <c r="B44" s="236" t="s">
        <v>1212</v>
      </c>
      <c r="C44" s="236"/>
      <c r="D44" s="236"/>
      <c r="E44" s="236" t="s">
        <v>106</v>
      </c>
      <c r="F44" s="236">
        <v>63</v>
      </c>
      <c r="G44" s="236">
        <v>2.87</v>
      </c>
      <c r="H44" s="236">
        <v>2.1422306390168091E-2</v>
      </c>
      <c r="I44" s="236"/>
    </row>
    <row r="45" spans="1:13">
      <c r="A45" s="236" t="s">
        <v>86</v>
      </c>
      <c r="B45" s="236"/>
      <c r="C45" s="236"/>
      <c r="D45" s="236"/>
      <c r="E45" s="236" t="s">
        <v>86</v>
      </c>
      <c r="F45" s="236">
        <v>75.8933540802213</v>
      </c>
      <c r="G45" s="236">
        <v>31.834460799999999</v>
      </c>
      <c r="H45" s="236">
        <v>0.15910615599961861</v>
      </c>
      <c r="I45" s="236"/>
    </row>
    <row r="46" spans="1:13">
      <c r="A46" s="236" t="s">
        <v>79</v>
      </c>
      <c r="B46" s="236"/>
      <c r="C46" s="236"/>
      <c r="D46" s="236"/>
      <c r="E46" s="236" t="s">
        <v>79</v>
      </c>
      <c r="F46" s="236">
        <v>44</v>
      </c>
      <c r="G46" s="236">
        <v>87.631676575</v>
      </c>
      <c r="H46" s="236">
        <v>0.15909334425194668</v>
      </c>
      <c r="I46" s="236"/>
    </row>
    <row r="47" spans="1:13">
      <c r="A47" s="236" t="s">
        <v>1228</v>
      </c>
      <c r="B47" s="236"/>
      <c r="C47" s="236"/>
      <c r="D47" s="236"/>
      <c r="E47" s="236"/>
      <c r="F47" s="236">
        <v>75.8933540802213</v>
      </c>
      <c r="G47" s="236">
        <v>140</v>
      </c>
      <c r="H47" s="236">
        <v>0.15910615599961861</v>
      </c>
      <c r="I47" s="236"/>
      <c r="M47" t="s">
        <v>1229</v>
      </c>
    </row>
    <row r="48" spans="1:13">
      <c r="A48" s="236" t="s">
        <v>1230</v>
      </c>
      <c r="B48" s="236"/>
      <c r="C48" s="236"/>
      <c r="D48" s="236"/>
      <c r="E48" s="236"/>
      <c r="F48" s="236"/>
      <c r="G48" s="236"/>
      <c r="H48" s="236"/>
      <c r="I48" s="236"/>
      <c r="M48" t="s">
        <v>1231</v>
      </c>
    </row>
    <row r="49" spans="1:13">
      <c r="A49" s="236" t="s">
        <v>1211</v>
      </c>
      <c r="B49" s="236" t="s">
        <v>1178</v>
      </c>
      <c r="C49" s="236" t="s">
        <v>1190</v>
      </c>
      <c r="D49" s="236" t="s">
        <v>1191</v>
      </c>
      <c r="E49" s="236" t="s">
        <v>124</v>
      </c>
      <c r="F49" s="236">
        <v>71</v>
      </c>
      <c r="G49" s="236">
        <v>0.35942004</v>
      </c>
      <c r="H49" s="236">
        <v>2.8837940725636693E-2</v>
      </c>
      <c r="I49" s="236"/>
      <c r="M49" t="s">
        <v>1232</v>
      </c>
    </row>
    <row r="50" spans="1:13">
      <c r="A50" s="236" t="s">
        <v>1200</v>
      </c>
      <c r="B50" s="236" t="s">
        <v>1178</v>
      </c>
      <c r="C50" s="236" t="s">
        <v>1190</v>
      </c>
      <c r="D50" s="236" t="s">
        <v>1191</v>
      </c>
      <c r="E50" s="236" t="s">
        <v>94</v>
      </c>
      <c r="F50" s="236">
        <v>75</v>
      </c>
      <c r="G50" s="236">
        <v>2.6085389999999999</v>
      </c>
      <c r="H50" s="236">
        <v>4.5082361447049434E-2</v>
      </c>
      <c r="I50" s="236"/>
      <c r="M50" t="s">
        <v>1233</v>
      </c>
    </row>
    <row r="51" spans="1:13">
      <c r="M51" t="s">
        <v>1234</v>
      </c>
    </row>
    <row r="52" spans="1:13">
      <c r="M52" t="s">
        <v>1235</v>
      </c>
    </row>
    <row r="53" spans="1:13">
      <c r="M53" t="s">
        <v>1236</v>
      </c>
    </row>
    <row r="54" spans="1:13">
      <c r="M54" t="s">
        <v>1237</v>
      </c>
    </row>
    <row r="55" spans="1:13">
      <c r="M55" t="s">
        <v>1238</v>
      </c>
    </row>
    <row r="56" spans="1:13">
      <c r="M56" t="s">
        <v>1239</v>
      </c>
    </row>
    <row r="57" spans="1:13">
      <c r="M57" t="s">
        <v>1240</v>
      </c>
    </row>
    <row r="58" spans="1:13">
      <c r="M58" t="s">
        <v>1241</v>
      </c>
    </row>
    <row r="59" spans="1:13">
      <c r="M59" t="s">
        <v>1242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9B5F2-C85C-4CA3-959A-93A03C10AAC5}">
  <dimension ref="A1:T43"/>
  <sheetViews>
    <sheetView showGridLines="0" topLeftCell="J1" zoomScale="90" zoomScaleNormal="90" workbookViewId="0">
      <selection activeCell="N17" sqref="N17"/>
    </sheetView>
  </sheetViews>
  <sheetFormatPr defaultRowHeight="12.75"/>
  <cols>
    <col min="1" max="1" width="11.5703125" bestFit="1" customWidth="1"/>
    <col min="4" max="4" width="11.5703125" bestFit="1" customWidth="1"/>
    <col min="5" max="5" width="16.140625" customWidth="1"/>
    <col min="6" max="6" width="13.42578125" customWidth="1"/>
    <col min="7" max="7" width="9.42578125" customWidth="1"/>
  </cols>
  <sheetData>
    <row r="1" spans="1:20" ht="15">
      <c r="A1" s="442" t="s">
        <v>1243</v>
      </c>
      <c r="B1" s="442" t="s">
        <v>1244</v>
      </c>
      <c r="C1" s="442"/>
      <c r="O1" s="236"/>
      <c r="P1" s="236"/>
      <c r="Q1" s="236"/>
      <c r="R1" s="236"/>
      <c r="S1" s="236"/>
      <c r="T1" s="236"/>
    </row>
    <row r="2" spans="1:20">
      <c r="B2" t="s">
        <v>1245</v>
      </c>
      <c r="O2" s="236"/>
      <c r="P2" s="266" t="s">
        <v>84</v>
      </c>
      <c r="Q2" s="266" t="s">
        <v>1246</v>
      </c>
      <c r="R2" s="266" t="s">
        <v>127</v>
      </c>
      <c r="S2" s="266" t="s">
        <v>1142</v>
      </c>
      <c r="T2" s="236"/>
    </row>
    <row r="3" spans="1:20">
      <c r="B3" t="s">
        <v>1247</v>
      </c>
      <c r="O3" s="236" t="s">
        <v>113</v>
      </c>
      <c r="P3" s="234">
        <v>7.2389370815513793E-3</v>
      </c>
      <c r="Q3" s="234">
        <v>2.9318785936182649E-2</v>
      </c>
      <c r="R3" s="234">
        <v>1.5124419728684954E-2</v>
      </c>
      <c r="S3" s="234">
        <v>5.6875478410191881E-2</v>
      </c>
      <c r="T3" s="236"/>
    </row>
    <row r="4" spans="1:20">
      <c r="O4" s="236" t="s">
        <v>93</v>
      </c>
      <c r="P4" s="234">
        <v>3.4909418778217266E-2</v>
      </c>
      <c r="Q4" s="234">
        <v>7.5701593670463507E-3</v>
      </c>
      <c r="R4" s="234">
        <v>1.9530610125777975E-2</v>
      </c>
      <c r="S4" s="234">
        <v>8.0393306877625956E-2</v>
      </c>
      <c r="T4" s="236"/>
    </row>
    <row r="5" spans="1:20">
      <c r="O5" s="236" t="s">
        <v>109</v>
      </c>
      <c r="P5" s="234">
        <v>4.7322283601303444E-2</v>
      </c>
      <c r="Q5" s="234">
        <v>3.3340873694417281E-2</v>
      </c>
      <c r="R5" s="234">
        <v>3.7835758358045694E-2</v>
      </c>
      <c r="S5" s="234">
        <v>7.6358088194109941E-2</v>
      </c>
      <c r="T5" s="236"/>
    </row>
    <row r="6" spans="1:20">
      <c r="O6" s="236" t="s">
        <v>86</v>
      </c>
      <c r="P6" s="234">
        <v>0.2448745331948074</v>
      </c>
      <c r="Q6" s="234">
        <v>1.5607240116711912E-2</v>
      </c>
      <c r="R6" s="234">
        <v>1.8569275957315889E-2</v>
      </c>
      <c r="S6" s="234">
        <v>6.0207999052602983E-2</v>
      </c>
      <c r="T6" s="236"/>
    </row>
    <row r="7" spans="1:20">
      <c r="O7" s="236" t="s">
        <v>127</v>
      </c>
      <c r="P7" s="234">
        <v>0.10892152643008307</v>
      </c>
      <c r="Q7" s="234">
        <v>0.10288254995138553</v>
      </c>
      <c r="R7" s="234">
        <v>0</v>
      </c>
      <c r="S7" s="234">
        <v>0.20921656117267889</v>
      </c>
      <c r="T7" s="236"/>
    </row>
    <row r="8" spans="1:20">
      <c r="O8" s="236" t="s">
        <v>1246</v>
      </c>
      <c r="P8" s="234">
        <v>1.6952946279743735E-2</v>
      </c>
      <c r="Q8" s="234">
        <v>0</v>
      </c>
      <c r="R8" s="234">
        <v>9.9794852579531343E-3</v>
      </c>
      <c r="S8" s="234">
        <v>4.1885755850135313E-2</v>
      </c>
      <c r="T8" s="236"/>
    </row>
    <row r="9" spans="1:20">
      <c r="O9" s="236" t="s">
        <v>101</v>
      </c>
      <c r="P9" s="234">
        <v>7.5538637637131839E-2</v>
      </c>
      <c r="Q9" s="234">
        <v>8.089702131207635E-2</v>
      </c>
      <c r="R9" s="234">
        <v>4.7777805863237356E-2</v>
      </c>
      <c r="S9" s="234">
        <v>0.12026611681604438</v>
      </c>
      <c r="T9" s="236"/>
    </row>
    <row r="10" spans="1:20">
      <c r="O10" s="236" t="s">
        <v>119</v>
      </c>
      <c r="P10" s="234">
        <v>4.3053599765632902E-2</v>
      </c>
      <c r="Q10" s="234">
        <v>3.6547646590521683E-2</v>
      </c>
      <c r="R10" s="234">
        <v>0.13604664164492952</v>
      </c>
      <c r="S10" s="234">
        <v>0.11072524421004946</v>
      </c>
      <c r="T10" s="236"/>
    </row>
    <row r="11" spans="1:20">
      <c r="O11" s="236" t="s">
        <v>68</v>
      </c>
      <c r="P11" s="234">
        <v>8.0351015589909661E-2</v>
      </c>
      <c r="Q11" s="234">
        <v>6.1470245413214039E-2</v>
      </c>
      <c r="R11" s="234">
        <v>0.1316190400121105</v>
      </c>
      <c r="S11" s="234">
        <v>0.13728679737566996</v>
      </c>
      <c r="T11" s="236"/>
    </row>
    <row r="12" spans="1:20">
      <c r="O12" s="236" t="s">
        <v>94</v>
      </c>
      <c r="P12" s="234">
        <v>2.6494629055425725E-2</v>
      </c>
      <c r="Q12" s="234">
        <v>1.3869158820044913E-2</v>
      </c>
      <c r="R12" s="234">
        <v>4.0965760586207906E-2</v>
      </c>
      <c r="S12" s="234">
        <v>4.028286078797854E-2</v>
      </c>
      <c r="T12" s="236"/>
    </row>
    <row r="13" spans="1:20">
      <c r="O13" s="236" t="s">
        <v>106</v>
      </c>
      <c r="P13" s="234">
        <v>0.36792980176031159</v>
      </c>
      <c r="Q13" s="234">
        <v>1.2787192812206959E-2</v>
      </c>
      <c r="R13" s="234">
        <v>5.5192154847043878E-3</v>
      </c>
      <c r="S13" s="234">
        <v>2.4100857446069303E-2</v>
      </c>
      <c r="T13" s="236"/>
    </row>
    <row r="14" spans="1:20">
      <c r="O14" s="236" t="s">
        <v>461</v>
      </c>
      <c r="P14" s="234">
        <v>5.1905195811704073E-2</v>
      </c>
      <c r="Q14" s="234">
        <v>0.26181930714947299</v>
      </c>
      <c r="R14" s="234">
        <v>9.5034768722441765E-2</v>
      </c>
      <c r="S14" s="234">
        <v>0.41727121797581584</v>
      </c>
      <c r="T14" s="236"/>
    </row>
    <row r="15" spans="1:20">
      <c r="O15" s="236" t="s">
        <v>120</v>
      </c>
      <c r="P15" s="234">
        <v>2.1792760909429328E-2</v>
      </c>
      <c r="Q15" s="234">
        <v>9.6172477547527585E-2</v>
      </c>
      <c r="R15" s="234">
        <v>0.15965859193841869</v>
      </c>
      <c r="S15" s="234">
        <v>0.17127740474809999</v>
      </c>
      <c r="T15" s="236"/>
    </row>
    <row r="16" spans="1:20">
      <c r="O16" s="236" t="s">
        <v>123</v>
      </c>
      <c r="P16" s="234">
        <v>0.38374707660989488</v>
      </c>
      <c r="Q16" s="234">
        <v>0.41838442356843469</v>
      </c>
      <c r="R16" s="234">
        <v>0.14781199856010241</v>
      </c>
      <c r="S16" s="234">
        <v>0.56874897484753484</v>
      </c>
      <c r="T16" s="236"/>
    </row>
    <row r="17" spans="15:20">
      <c r="O17" s="236" t="s">
        <v>118</v>
      </c>
      <c r="P17" s="234">
        <v>3.901885677469321E-2</v>
      </c>
      <c r="Q17" s="234">
        <v>0.2269630875683723</v>
      </c>
      <c r="R17" s="234">
        <v>7.0155449870220321E-3</v>
      </c>
      <c r="S17" s="234">
        <v>8.1182961703663709E-2</v>
      </c>
      <c r="T17" s="236"/>
    </row>
    <row r="18" spans="15:20">
      <c r="O18" s="236" t="s">
        <v>62</v>
      </c>
      <c r="P18" s="234">
        <v>1.3764430325567277E-2</v>
      </c>
      <c r="Q18" s="234">
        <v>4.795295887513687E-2</v>
      </c>
      <c r="R18" s="234">
        <v>5.2503554318622959E-3</v>
      </c>
      <c r="S18" s="234">
        <v>1.6325288316954966E-2</v>
      </c>
      <c r="T18" s="236"/>
    </row>
    <row r="19" spans="15:20">
      <c r="O19" s="236" t="s">
        <v>84</v>
      </c>
      <c r="P19" s="234">
        <v>0</v>
      </c>
      <c r="Q19" s="234">
        <v>1.1139988453770252E-2</v>
      </c>
      <c r="R19" s="234">
        <v>6.0390330197227261E-3</v>
      </c>
      <c r="S19" s="234">
        <v>4.731819057040898E-2</v>
      </c>
      <c r="T19" s="236"/>
    </row>
    <row r="38" spans="2:2">
      <c r="B38" t="s">
        <v>1248</v>
      </c>
    </row>
    <row r="39" spans="2:2">
      <c r="B39" t="s">
        <v>1249</v>
      </c>
    </row>
    <row r="40" spans="2:2">
      <c r="B40" t="s">
        <v>1250</v>
      </c>
    </row>
    <row r="41" spans="2:2">
      <c r="B41" t="s">
        <v>1251</v>
      </c>
    </row>
    <row r="42" spans="2:2">
      <c r="B42" t="s">
        <v>1252</v>
      </c>
    </row>
    <row r="43" spans="2:2">
      <c r="B43" t="s">
        <v>1253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69880-2F71-492B-92B5-A09276EEEA67}">
  <dimension ref="A1:S100"/>
  <sheetViews>
    <sheetView showGridLines="0" zoomScale="70" zoomScaleNormal="70" workbookViewId="0">
      <pane ySplit="1" topLeftCell="A2" activePane="bottomLeft" state="frozen"/>
      <selection activeCell="A23" sqref="A1:XFD1048576"/>
      <selection pane="bottomLeft" activeCell="A23" sqref="A1:XFD1048576"/>
    </sheetView>
  </sheetViews>
  <sheetFormatPr defaultColWidth="17.42578125" defaultRowHeight="12.75"/>
  <cols>
    <col min="1" max="1" width="19.85546875" style="329" customWidth="1"/>
    <col min="2" max="2" width="17.5703125" style="329" bestFit="1" customWidth="1"/>
    <col min="3" max="3" width="17.42578125" style="329"/>
    <col min="4" max="6" width="13.7109375" style="329" bestFit="1" customWidth="1"/>
    <col min="7" max="7" width="12.42578125" style="329" bestFit="1" customWidth="1"/>
    <col min="8" max="8" width="13.42578125" style="329" bestFit="1" customWidth="1"/>
    <col min="9" max="9" width="12.7109375" style="329" bestFit="1" customWidth="1"/>
    <col min="10" max="10" width="14.7109375" style="329" bestFit="1" customWidth="1"/>
    <col min="11" max="11" width="13.42578125" style="329" bestFit="1" customWidth="1"/>
    <col min="12" max="12" width="16.7109375" style="329" bestFit="1" customWidth="1"/>
    <col min="13" max="13" width="27.85546875" style="329" customWidth="1"/>
    <col min="14" max="14" width="15" style="329" bestFit="1" customWidth="1"/>
    <col min="15" max="16" width="19.85546875" style="329" bestFit="1" customWidth="1"/>
    <col min="17" max="17" width="13.85546875" style="329" bestFit="1" customWidth="1"/>
    <col min="18" max="18" width="17.42578125" style="329"/>
    <col min="19" max="19" width="17.5703125" style="329" bestFit="1" customWidth="1"/>
    <col min="20" max="16384" width="17.42578125" style="329"/>
  </cols>
  <sheetData>
    <row r="1" spans="1:19" s="323" customFormat="1" ht="64.5" customHeight="1">
      <c r="A1" s="322" t="s">
        <v>8</v>
      </c>
      <c r="B1" s="322" t="s">
        <v>778</v>
      </c>
      <c r="C1" s="322" t="s">
        <v>779</v>
      </c>
      <c r="D1" s="322" t="s">
        <v>498</v>
      </c>
      <c r="E1" s="322" t="s">
        <v>780</v>
      </c>
      <c r="F1" s="322" t="s">
        <v>781</v>
      </c>
      <c r="G1" s="322" t="s">
        <v>782</v>
      </c>
      <c r="H1" s="322" t="s">
        <v>447</v>
      </c>
      <c r="I1" s="322" t="s">
        <v>783</v>
      </c>
      <c r="J1" s="322" t="s">
        <v>784</v>
      </c>
      <c r="K1" s="322" t="s">
        <v>785</v>
      </c>
      <c r="L1" s="322" t="s">
        <v>786</v>
      </c>
      <c r="M1" s="322" t="s">
        <v>787</v>
      </c>
      <c r="N1" s="322" t="s">
        <v>788</v>
      </c>
      <c r="O1" s="322" t="s">
        <v>581</v>
      </c>
      <c r="P1" s="322" t="s">
        <v>583</v>
      </c>
      <c r="Q1" s="322" t="s">
        <v>789</v>
      </c>
      <c r="R1" s="322" t="s">
        <v>790</v>
      </c>
      <c r="S1" s="322" t="s">
        <v>791</v>
      </c>
    </row>
    <row r="2" spans="1:19" ht="13.5" customHeight="1">
      <c r="A2" s="324" t="s">
        <v>792</v>
      </c>
      <c r="B2" s="325" t="s">
        <v>793</v>
      </c>
      <c r="C2" s="325" t="s">
        <v>382</v>
      </c>
      <c r="D2" s="325" t="s">
        <v>86</v>
      </c>
      <c r="E2" s="325" t="s">
        <v>113</v>
      </c>
      <c r="F2" s="325" t="s">
        <v>93</v>
      </c>
      <c r="G2" s="325" t="s">
        <v>113</v>
      </c>
      <c r="H2" s="326" t="s">
        <v>97</v>
      </c>
      <c r="I2" s="326" t="s">
        <v>794</v>
      </c>
      <c r="J2" s="326" t="s">
        <v>793</v>
      </c>
      <c r="K2" s="327" t="s">
        <v>795</v>
      </c>
      <c r="L2" s="327" t="s">
        <v>114</v>
      </c>
      <c r="M2" s="326" t="s">
        <v>375</v>
      </c>
      <c r="N2" s="327" t="s">
        <v>383</v>
      </c>
      <c r="O2" s="327" t="s">
        <v>389</v>
      </c>
      <c r="P2" s="326" t="s">
        <v>134</v>
      </c>
      <c r="Q2" s="328" t="s">
        <v>382</v>
      </c>
      <c r="R2" s="329" t="s">
        <v>384</v>
      </c>
      <c r="S2" s="327" t="s">
        <v>114</v>
      </c>
    </row>
    <row r="3" spans="1:19" ht="13.5" customHeight="1">
      <c r="A3" s="325" t="s">
        <v>93</v>
      </c>
      <c r="B3" s="325" t="s">
        <v>114</v>
      </c>
      <c r="C3" s="325" t="s">
        <v>383</v>
      </c>
      <c r="D3" s="325" t="s">
        <v>81</v>
      </c>
      <c r="E3" s="325" t="s">
        <v>93</v>
      </c>
      <c r="F3" s="325" t="s">
        <v>86</v>
      </c>
      <c r="G3" s="325" t="s">
        <v>109</v>
      </c>
      <c r="H3" s="326" t="s">
        <v>74</v>
      </c>
      <c r="I3" s="326" t="s">
        <v>127</v>
      </c>
      <c r="J3" s="326" t="s">
        <v>796</v>
      </c>
      <c r="K3" s="327" t="s">
        <v>113</v>
      </c>
      <c r="L3" s="327" t="s">
        <v>797</v>
      </c>
      <c r="M3" s="326" t="s">
        <v>123</v>
      </c>
      <c r="N3" s="327" t="s">
        <v>798</v>
      </c>
      <c r="O3" s="327" t="s">
        <v>150</v>
      </c>
      <c r="P3" s="326" t="s">
        <v>137</v>
      </c>
      <c r="Q3" s="327" t="s">
        <v>799</v>
      </c>
      <c r="R3" s="327" t="s">
        <v>800</v>
      </c>
      <c r="S3" s="327" t="s">
        <v>375</v>
      </c>
    </row>
    <row r="4" spans="1:19" ht="13.5" customHeight="1">
      <c r="A4" s="325" t="s">
        <v>97</v>
      </c>
      <c r="B4" s="325" t="s">
        <v>375</v>
      </c>
      <c r="C4" s="325" t="s">
        <v>134</v>
      </c>
      <c r="D4" s="325" t="s">
        <v>87</v>
      </c>
      <c r="E4" s="325" t="s">
        <v>109</v>
      </c>
      <c r="F4" s="325" t="s">
        <v>81</v>
      </c>
      <c r="G4" s="325" t="s">
        <v>127</v>
      </c>
      <c r="H4" s="326" t="s">
        <v>60</v>
      </c>
      <c r="I4" s="326" t="s">
        <v>801</v>
      </c>
      <c r="J4" s="326" t="s">
        <v>110</v>
      </c>
      <c r="K4" s="327" t="s">
        <v>802</v>
      </c>
      <c r="L4" s="327" t="s">
        <v>121</v>
      </c>
      <c r="M4" s="326"/>
      <c r="N4" s="327" t="s">
        <v>133</v>
      </c>
      <c r="O4" s="327" t="s">
        <v>138</v>
      </c>
      <c r="P4" s="326" t="s">
        <v>803</v>
      </c>
      <c r="Q4" s="329" t="s">
        <v>140</v>
      </c>
      <c r="R4" s="327" t="s">
        <v>392</v>
      </c>
      <c r="S4" s="327" t="s">
        <v>796</v>
      </c>
    </row>
    <row r="5" spans="1:19" ht="13.5" customHeight="1">
      <c r="A5" s="325" t="s">
        <v>74</v>
      </c>
      <c r="B5" s="325" t="s">
        <v>795</v>
      </c>
      <c r="C5" s="325" t="s">
        <v>798</v>
      </c>
      <c r="D5" s="325" t="s">
        <v>98</v>
      </c>
      <c r="E5" s="325" t="s">
        <v>86</v>
      </c>
      <c r="F5" s="325" t="s">
        <v>87</v>
      </c>
      <c r="G5" s="325" t="s">
        <v>101</v>
      </c>
      <c r="H5" s="326" t="s">
        <v>70</v>
      </c>
      <c r="I5" s="326" t="s">
        <v>101</v>
      </c>
      <c r="J5" s="326" t="s">
        <v>804</v>
      </c>
      <c r="K5" s="327" t="s">
        <v>805</v>
      </c>
      <c r="L5" s="327" t="s">
        <v>376</v>
      </c>
      <c r="M5" s="327"/>
      <c r="N5" s="327" t="s">
        <v>806</v>
      </c>
      <c r="O5" s="327"/>
      <c r="P5" s="326" t="s">
        <v>154</v>
      </c>
      <c r="Q5" s="327" t="s">
        <v>807</v>
      </c>
      <c r="R5" s="329" t="s">
        <v>808</v>
      </c>
      <c r="S5" s="327" t="s">
        <v>797</v>
      </c>
    </row>
    <row r="6" spans="1:19" ht="13.5" customHeight="1">
      <c r="A6" s="325" t="s">
        <v>86</v>
      </c>
      <c r="B6" s="325" t="s">
        <v>113</v>
      </c>
      <c r="C6" s="325" t="s">
        <v>137</v>
      </c>
      <c r="D6" s="325" t="s">
        <v>94</v>
      </c>
      <c r="E6" s="325" t="s">
        <v>127</v>
      </c>
      <c r="F6" s="325" t="s">
        <v>98</v>
      </c>
      <c r="G6" s="325" t="s">
        <v>119</v>
      </c>
      <c r="H6" s="326" t="s">
        <v>80</v>
      </c>
      <c r="I6" s="326" t="s">
        <v>119</v>
      </c>
      <c r="J6" s="326" t="s">
        <v>115</v>
      </c>
      <c r="K6" s="327" t="s">
        <v>809</v>
      </c>
      <c r="L6" s="327" t="s">
        <v>810</v>
      </c>
      <c r="M6" s="326"/>
      <c r="N6" s="327" t="s">
        <v>149</v>
      </c>
      <c r="O6" s="327"/>
      <c r="P6" s="326" t="s">
        <v>811</v>
      </c>
      <c r="Q6" s="327" t="s">
        <v>152</v>
      </c>
      <c r="R6" s="327" t="s">
        <v>399</v>
      </c>
      <c r="S6" s="329" t="s">
        <v>794</v>
      </c>
    </row>
    <row r="7" spans="1:19" ht="13.5" customHeight="1">
      <c r="A7" s="325" t="s">
        <v>60</v>
      </c>
      <c r="B7" s="325" t="s">
        <v>812</v>
      </c>
      <c r="C7" s="325" t="s">
        <v>803</v>
      </c>
      <c r="D7" s="325" t="s">
        <v>62</v>
      </c>
      <c r="E7" s="325" t="s">
        <v>81</v>
      </c>
      <c r="F7" s="325" t="s">
        <v>94</v>
      </c>
      <c r="G7" s="325" t="s">
        <v>106</v>
      </c>
      <c r="H7" s="326" t="s">
        <v>81</v>
      </c>
      <c r="I7" s="326" t="s">
        <v>116</v>
      </c>
      <c r="J7" s="326" t="s">
        <v>107</v>
      </c>
      <c r="K7" s="327" t="s">
        <v>813</v>
      </c>
      <c r="L7" s="327" t="s">
        <v>814</v>
      </c>
      <c r="M7" s="326"/>
      <c r="N7" s="327" t="s">
        <v>141</v>
      </c>
      <c r="O7" s="327"/>
      <c r="P7" s="326" t="s">
        <v>384</v>
      </c>
      <c r="Q7" s="327" t="s">
        <v>815</v>
      </c>
      <c r="S7" s="327" t="s">
        <v>86</v>
      </c>
    </row>
    <row r="8" spans="1:19" ht="13.5" customHeight="1">
      <c r="A8" s="325" t="s">
        <v>64</v>
      </c>
      <c r="B8" s="325" t="s">
        <v>802</v>
      </c>
      <c r="C8" s="325" t="s">
        <v>133</v>
      </c>
      <c r="D8" s="325" t="s">
        <v>84</v>
      </c>
      <c r="E8" s="325" t="s">
        <v>87</v>
      </c>
      <c r="F8" s="325" t="s">
        <v>68</v>
      </c>
      <c r="G8" s="325" t="s">
        <v>125</v>
      </c>
      <c r="H8" s="326" t="s">
        <v>87</v>
      </c>
      <c r="I8" s="326" t="s">
        <v>816</v>
      </c>
      <c r="J8" s="326" t="s">
        <v>103</v>
      </c>
      <c r="K8" s="327" t="s">
        <v>817</v>
      </c>
      <c r="L8" s="327" t="s">
        <v>111</v>
      </c>
      <c r="M8" s="326"/>
      <c r="N8" s="327" t="s">
        <v>145</v>
      </c>
      <c r="O8" s="327"/>
      <c r="P8" s="326" t="s">
        <v>818</v>
      </c>
      <c r="Q8" s="327" t="s">
        <v>395</v>
      </c>
      <c r="S8" s="327" t="s">
        <v>800</v>
      </c>
    </row>
    <row r="9" spans="1:19" ht="13.5" customHeight="1">
      <c r="A9" s="325" t="s">
        <v>75</v>
      </c>
      <c r="B9" s="325" t="s">
        <v>796</v>
      </c>
      <c r="C9" s="325" t="s">
        <v>154</v>
      </c>
      <c r="D9" s="325"/>
      <c r="E9" s="325" t="s">
        <v>101</v>
      </c>
      <c r="F9" s="325" t="s">
        <v>62</v>
      </c>
      <c r="G9" s="325" t="s">
        <v>120</v>
      </c>
      <c r="H9" s="326" t="s">
        <v>91</v>
      </c>
      <c r="I9" s="326" t="s">
        <v>819</v>
      </c>
      <c r="J9" s="326" t="s">
        <v>377</v>
      </c>
      <c r="K9" s="327" t="s">
        <v>109</v>
      </c>
      <c r="L9" s="327" t="s">
        <v>378</v>
      </c>
      <c r="M9" s="326"/>
      <c r="N9" s="327" t="s">
        <v>393</v>
      </c>
      <c r="O9" s="327"/>
      <c r="P9" s="326" t="s">
        <v>820</v>
      </c>
      <c r="Q9" s="327" t="s">
        <v>396</v>
      </c>
      <c r="R9" s="327"/>
      <c r="S9" s="329" t="s">
        <v>384</v>
      </c>
    </row>
    <row r="10" spans="1:19" ht="13.5" customHeight="1">
      <c r="A10" s="325" t="s">
        <v>70</v>
      </c>
      <c r="B10" s="325" t="s">
        <v>797</v>
      </c>
      <c r="C10" s="325" t="s">
        <v>811</v>
      </c>
      <c r="D10" s="326"/>
      <c r="E10" s="325" t="s">
        <v>119</v>
      </c>
      <c r="F10" s="325" t="s">
        <v>84</v>
      </c>
      <c r="G10" s="325" t="s">
        <v>123</v>
      </c>
      <c r="H10" s="326" t="s">
        <v>88</v>
      </c>
      <c r="I10" s="326" t="s">
        <v>821</v>
      </c>
      <c r="J10" s="326" t="s">
        <v>822</v>
      </c>
      <c r="K10" s="327" t="s">
        <v>130</v>
      </c>
      <c r="L10" s="327" t="s">
        <v>823</v>
      </c>
      <c r="M10" s="326"/>
      <c r="N10" s="329" t="s">
        <v>824</v>
      </c>
      <c r="O10" s="327"/>
      <c r="P10" s="326" t="s">
        <v>825</v>
      </c>
      <c r="Q10" s="327" t="s">
        <v>398</v>
      </c>
      <c r="R10" s="327"/>
      <c r="S10" s="327" t="s">
        <v>105</v>
      </c>
    </row>
    <row r="11" spans="1:19" ht="13.5" customHeight="1">
      <c r="A11" s="325" t="s">
        <v>80</v>
      </c>
      <c r="B11" s="325" t="s">
        <v>809</v>
      </c>
      <c r="C11" s="325" t="s">
        <v>384</v>
      </c>
      <c r="D11" s="325"/>
      <c r="E11" s="325" t="s">
        <v>98</v>
      </c>
      <c r="F11" s="326"/>
      <c r="G11" s="325" t="s">
        <v>118</v>
      </c>
      <c r="H11" s="326" t="s">
        <v>98</v>
      </c>
      <c r="I11" s="326" t="s">
        <v>826</v>
      </c>
      <c r="J11" s="326" t="s">
        <v>827</v>
      </c>
      <c r="K11" s="327" t="s">
        <v>132</v>
      </c>
      <c r="L11" s="327" t="s">
        <v>379</v>
      </c>
      <c r="M11" s="326"/>
      <c r="N11" s="327" t="s">
        <v>808</v>
      </c>
      <c r="O11" s="327"/>
      <c r="P11" s="326" t="s">
        <v>147</v>
      </c>
      <c r="Q11" s="327" t="s">
        <v>399</v>
      </c>
      <c r="R11" s="327"/>
      <c r="S11" s="327" t="s">
        <v>828</v>
      </c>
    </row>
    <row r="12" spans="1:19" ht="13.5" customHeight="1">
      <c r="A12" s="325" t="s">
        <v>81</v>
      </c>
      <c r="B12" s="325" t="s">
        <v>110</v>
      </c>
      <c r="C12" s="325" t="s">
        <v>818</v>
      </c>
      <c r="D12" s="325"/>
      <c r="E12" s="325" t="s">
        <v>94</v>
      </c>
      <c r="F12" s="326"/>
      <c r="G12" s="326"/>
      <c r="H12" s="326" t="s">
        <v>57</v>
      </c>
      <c r="I12" s="326" t="s">
        <v>829</v>
      </c>
      <c r="J12" s="326" t="s">
        <v>830</v>
      </c>
      <c r="K12" s="327" t="s">
        <v>831</v>
      </c>
      <c r="L12" s="327" t="s">
        <v>129</v>
      </c>
      <c r="M12" s="326"/>
      <c r="N12" s="327" t="s">
        <v>143</v>
      </c>
      <c r="O12" s="327"/>
      <c r="P12" s="326" t="s">
        <v>832</v>
      </c>
      <c r="Q12" s="327"/>
      <c r="R12" s="327"/>
      <c r="S12" s="327" t="s">
        <v>833</v>
      </c>
    </row>
    <row r="13" spans="1:19" ht="13.5" customHeight="1">
      <c r="A13" s="325" t="s">
        <v>87</v>
      </c>
      <c r="B13" s="325" t="s">
        <v>813</v>
      </c>
      <c r="C13" s="325" t="s">
        <v>385</v>
      </c>
      <c r="D13" s="326"/>
      <c r="E13" s="325" t="s">
        <v>68</v>
      </c>
      <c r="F13" s="326"/>
      <c r="G13" s="326"/>
      <c r="H13" s="325" t="s">
        <v>96</v>
      </c>
      <c r="I13" s="326" t="s">
        <v>834</v>
      </c>
      <c r="J13" s="326" t="s">
        <v>128</v>
      </c>
      <c r="K13" s="327" t="s">
        <v>835</v>
      </c>
      <c r="L13" s="327" t="s">
        <v>380</v>
      </c>
      <c r="M13" s="326"/>
      <c r="N13" s="327"/>
      <c r="O13" s="327"/>
      <c r="P13" s="326" t="s">
        <v>387</v>
      </c>
      <c r="Q13" s="327"/>
      <c r="R13" s="327"/>
      <c r="S13" s="327" t="s">
        <v>376</v>
      </c>
    </row>
    <row r="14" spans="1:19" ht="13.5" customHeight="1">
      <c r="A14" s="325" t="s">
        <v>91</v>
      </c>
      <c r="B14" s="325" t="s">
        <v>817</v>
      </c>
      <c r="C14" s="325" t="s">
        <v>386</v>
      </c>
      <c r="D14" s="326"/>
      <c r="E14" s="325" t="s">
        <v>106</v>
      </c>
      <c r="F14" s="326"/>
      <c r="G14" s="326"/>
      <c r="H14" s="326" t="s">
        <v>73</v>
      </c>
      <c r="I14" s="326" t="s">
        <v>104</v>
      </c>
      <c r="J14" s="326" t="s">
        <v>112</v>
      </c>
      <c r="K14" s="327" t="s">
        <v>131</v>
      </c>
      <c r="L14" s="327" t="s">
        <v>126</v>
      </c>
      <c r="M14" s="326"/>
      <c r="N14" s="327"/>
      <c r="O14" s="327"/>
      <c r="P14" s="326" t="s">
        <v>836</v>
      </c>
      <c r="Q14" s="327"/>
      <c r="R14" s="327"/>
      <c r="S14" s="327" t="s">
        <v>810</v>
      </c>
    </row>
    <row r="15" spans="1:19" ht="13.5" customHeight="1">
      <c r="A15" s="325" t="s">
        <v>77</v>
      </c>
      <c r="B15" s="325" t="s">
        <v>804</v>
      </c>
      <c r="C15" s="325" t="s">
        <v>147</v>
      </c>
      <c r="D15" s="326"/>
      <c r="E15" s="325" t="s">
        <v>125</v>
      </c>
      <c r="F15" s="326"/>
      <c r="G15" s="326"/>
      <c r="H15" s="326" t="s">
        <v>99</v>
      </c>
      <c r="I15" s="326" t="s">
        <v>837</v>
      </c>
      <c r="J15" s="326" t="s">
        <v>125</v>
      </c>
      <c r="K15" s="327" t="s">
        <v>105</v>
      </c>
      <c r="L15" s="327" t="s">
        <v>120</v>
      </c>
      <c r="M15" s="326"/>
      <c r="N15" s="327"/>
      <c r="O15" s="327"/>
      <c r="P15" s="326" t="s">
        <v>139</v>
      </c>
      <c r="Q15" s="327"/>
      <c r="R15" s="327"/>
      <c r="S15" s="327" t="s">
        <v>377</v>
      </c>
    </row>
    <row r="16" spans="1:19" ht="13.5" customHeight="1">
      <c r="A16" s="325" t="s">
        <v>89</v>
      </c>
      <c r="B16" s="325" t="s">
        <v>838</v>
      </c>
      <c r="C16" s="325" t="s">
        <v>799</v>
      </c>
      <c r="D16" s="326"/>
      <c r="E16" s="325" t="s">
        <v>120</v>
      </c>
      <c r="F16" s="325"/>
      <c r="G16" s="326"/>
      <c r="H16" s="326" t="s">
        <v>85</v>
      </c>
      <c r="I16" s="326" t="s">
        <v>100</v>
      </c>
      <c r="J16" s="326" t="s">
        <v>839</v>
      </c>
      <c r="K16" s="327" t="s">
        <v>840</v>
      </c>
      <c r="L16" s="327" t="s">
        <v>841</v>
      </c>
      <c r="M16" s="326"/>
      <c r="N16" s="327"/>
      <c r="O16" s="327"/>
      <c r="P16" s="326" t="s">
        <v>388</v>
      </c>
      <c r="Q16" s="327"/>
      <c r="R16" s="327"/>
      <c r="S16" s="327" t="s">
        <v>111</v>
      </c>
    </row>
    <row r="17" spans="1:19" ht="13.5" customHeight="1">
      <c r="A17" s="325" t="s">
        <v>88</v>
      </c>
      <c r="B17" s="325" t="s">
        <v>109</v>
      </c>
      <c r="C17" s="325" t="s">
        <v>832</v>
      </c>
      <c r="D17" s="326"/>
      <c r="E17" s="325" t="s">
        <v>123</v>
      </c>
      <c r="F17" s="325"/>
      <c r="G17" s="326"/>
      <c r="H17" s="326" t="s">
        <v>90</v>
      </c>
      <c r="I17" s="326" t="s">
        <v>117</v>
      </c>
      <c r="J17" s="326" t="s">
        <v>118</v>
      </c>
      <c r="K17" s="327" t="s">
        <v>842</v>
      </c>
      <c r="L17" s="327" t="s">
        <v>843</v>
      </c>
      <c r="M17" s="326"/>
      <c r="N17" s="327"/>
      <c r="O17" s="327"/>
      <c r="P17" s="326" t="s">
        <v>844</v>
      </c>
      <c r="Q17" s="327"/>
      <c r="R17" s="327"/>
      <c r="S17" s="327" t="s">
        <v>823</v>
      </c>
    </row>
    <row r="18" spans="1:19" ht="13.5" customHeight="1">
      <c r="A18" s="325" t="s">
        <v>92</v>
      </c>
      <c r="B18" s="325" t="s">
        <v>794</v>
      </c>
      <c r="C18" s="325" t="s">
        <v>387</v>
      </c>
      <c r="D18" s="326"/>
      <c r="E18" s="325" t="s">
        <v>118</v>
      </c>
      <c r="F18" s="326"/>
      <c r="G18" s="326"/>
      <c r="H18" s="325" t="s">
        <v>66</v>
      </c>
      <c r="I18" s="326" t="s">
        <v>845</v>
      </c>
      <c r="J18" s="326" t="s">
        <v>124</v>
      </c>
      <c r="K18" s="327" t="s">
        <v>846</v>
      </c>
      <c r="L18" s="327" t="s">
        <v>108</v>
      </c>
      <c r="M18" s="326"/>
      <c r="N18" s="327"/>
      <c r="O18" s="327"/>
      <c r="P18" s="326" t="s">
        <v>142</v>
      </c>
      <c r="Q18" s="327"/>
      <c r="R18" s="327"/>
      <c r="S18" s="327" t="s">
        <v>392</v>
      </c>
    </row>
    <row r="19" spans="1:19" ht="13.5" customHeight="1">
      <c r="A19" s="325" t="s">
        <v>98</v>
      </c>
      <c r="B19" s="325" t="s">
        <v>115</v>
      </c>
      <c r="C19" s="325" t="s">
        <v>836</v>
      </c>
      <c r="D19" s="325"/>
      <c r="E19" s="325" t="s">
        <v>62</v>
      </c>
      <c r="F19" s="325"/>
      <c r="G19" s="326"/>
      <c r="H19" s="326" t="s">
        <v>76</v>
      </c>
      <c r="I19" s="326" t="s">
        <v>847</v>
      </c>
      <c r="J19" s="326"/>
      <c r="K19" s="327" t="s">
        <v>848</v>
      </c>
      <c r="L19" s="327"/>
      <c r="M19" s="326"/>
      <c r="N19" s="327"/>
      <c r="O19" s="327"/>
      <c r="P19" s="326" t="s">
        <v>849</v>
      </c>
      <c r="Q19" s="327"/>
      <c r="R19" s="327"/>
      <c r="S19" s="327" t="s">
        <v>78</v>
      </c>
    </row>
    <row r="20" spans="1:19" ht="13.5" customHeight="1">
      <c r="A20" s="325" t="s">
        <v>94</v>
      </c>
      <c r="B20" s="325" t="s">
        <v>850</v>
      </c>
      <c r="C20" s="325" t="s">
        <v>139</v>
      </c>
      <c r="D20" s="326"/>
      <c r="E20" s="325" t="s">
        <v>84</v>
      </c>
      <c r="F20" s="325"/>
      <c r="G20" s="326"/>
      <c r="H20" s="326" t="s">
        <v>72</v>
      </c>
      <c r="I20" s="326" t="s">
        <v>851</v>
      </c>
      <c r="J20" s="326"/>
      <c r="K20" s="326" t="s">
        <v>852</v>
      </c>
      <c r="L20" s="326"/>
      <c r="M20" s="326"/>
      <c r="N20" s="327"/>
      <c r="O20" s="327"/>
      <c r="P20" s="326" t="s">
        <v>853</v>
      </c>
      <c r="Q20" s="327"/>
      <c r="R20" s="327"/>
      <c r="S20" s="327" t="s">
        <v>129</v>
      </c>
    </row>
    <row r="21" spans="1:19" ht="13.5" customHeight="1">
      <c r="A21" s="325" t="s">
        <v>68</v>
      </c>
      <c r="B21" s="325" t="s">
        <v>130</v>
      </c>
      <c r="C21" s="325" t="s">
        <v>388</v>
      </c>
      <c r="D21" s="326"/>
      <c r="E21" s="326"/>
      <c r="F21" s="326"/>
      <c r="G21" s="326"/>
      <c r="H21" s="326"/>
      <c r="I21" s="326"/>
      <c r="J21" s="326"/>
      <c r="K21" s="326" t="s">
        <v>106</v>
      </c>
      <c r="L21" s="326"/>
      <c r="M21" s="326"/>
      <c r="N21" s="327"/>
      <c r="O21" s="327"/>
      <c r="P21" s="326" t="s">
        <v>148</v>
      </c>
      <c r="Q21" s="327"/>
      <c r="R21" s="327"/>
      <c r="S21" s="327" t="s">
        <v>126</v>
      </c>
    </row>
    <row r="22" spans="1:19" ht="13.5" customHeight="1">
      <c r="A22" s="325" t="s">
        <v>57</v>
      </c>
      <c r="B22" s="325" t="s">
        <v>127</v>
      </c>
      <c r="C22" s="325" t="s">
        <v>844</v>
      </c>
      <c r="D22" s="326"/>
      <c r="E22" s="326"/>
      <c r="F22" s="326"/>
      <c r="G22" s="326"/>
      <c r="K22" s="329" t="s">
        <v>854</v>
      </c>
      <c r="N22" s="327"/>
      <c r="O22" s="327"/>
      <c r="P22" s="326" t="s">
        <v>153</v>
      </c>
      <c r="Q22" s="327"/>
      <c r="R22" s="327"/>
      <c r="S22" s="327" t="s">
        <v>125</v>
      </c>
    </row>
    <row r="23" spans="1:19" ht="13.5" customHeight="1">
      <c r="A23" s="325" t="s">
        <v>96</v>
      </c>
      <c r="B23" s="325" t="s">
        <v>132</v>
      </c>
      <c r="C23" s="325" t="s">
        <v>389</v>
      </c>
      <c r="D23" s="326"/>
      <c r="E23" s="326"/>
      <c r="F23" s="326"/>
      <c r="G23" s="326"/>
      <c r="K23" s="329" t="s">
        <v>855</v>
      </c>
      <c r="N23" s="327"/>
      <c r="O23" s="327"/>
      <c r="P23" s="326" t="s">
        <v>390</v>
      </c>
      <c r="Q23" s="327"/>
      <c r="R23" s="327"/>
      <c r="S23" s="327" t="s">
        <v>120</v>
      </c>
    </row>
    <row r="24" spans="1:19" ht="13.5" customHeight="1">
      <c r="A24" s="325" t="s">
        <v>73</v>
      </c>
      <c r="B24" s="325" t="s">
        <v>831</v>
      </c>
      <c r="C24" s="325" t="s">
        <v>150</v>
      </c>
      <c r="D24" s="326"/>
      <c r="E24" s="326"/>
      <c r="F24" s="326"/>
      <c r="G24" s="326"/>
      <c r="K24" s="329" t="s">
        <v>102</v>
      </c>
      <c r="N24" s="327"/>
      <c r="O24" s="327"/>
      <c r="P24" s="326" t="s">
        <v>136</v>
      </c>
      <c r="Q24" s="327"/>
      <c r="R24" s="327"/>
      <c r="S24" s="327" t="s">
        <v>856</v>
      </c>
    </row>
    <row r="25" spans="1:19" ht="13.5" customHeight="1">
      <c r="A25" s="325" t="s">
        <v>857</v>
      </c>
      <c r="B25" s="325" t="s">
        <v>107</v>
      </c>
      <c r="C25" s="325" t="s">
        <v>142</v>
      </c>
      <c r="D25" s="325"/>
      <c r="E25" s="326"/>
      <c r="F25" s="326"/>
      <c r="G25" s="326"/>
      <c r="K25" s="329" t="s">
        <v>858</v>
      </c>
      <c r="N25" s="327"/>
      <c r="O25" s="327"/>
      <c r="P25" s="326" t="s">
        <v>391</v>
      </c>
      <c r="Q25" s="327"/>
      <c r="R25" s="327"/>
      <c r="S25" s="327" t="s">
        <v>859</v>
      </c>
    </row>
    <row r="26" spans="1:19" ht="13.5" customHeight="1">
      <c r="A26" s="325" t="s">
        <v>99</v>
      </c>
      <c r="B26" s="325" t="s">
        <v>835</v>
      </c>
      <c r="C26" s="325" t="s">
        <v>806</v>
      </c>
      <c r="D26" s="326"/>
      <c r="E26" s="326"/>
      <c r="F26" s="326"/>
      <c r="G26" s="326"/>
      <c r="K26" s="329" t="s">
        <v>860</v>
      </c>
      <c r="N26" s="327"/>
      <c r="O26" s="327"/>
      <c r="P26" s="326" t="s">
        <v>392</v>
      </c>
      <c r="Q26" s="327"/>
      <c r="R26" s="327"/>
      <c r="S26" s="327" t="s">
        <v>108</v>
      </c>
    </row>
    <row r="27" spans="1:19" ht="13.5" customHeight="1">
      <c r="A27" s="325" t="s">
        <v>85</v>
      </c>
      <c r="B27" s="325" t="s">
        <v>131</v>
      </c>
      <c r="C27" s="325" t="s">
        <v>140</v>
      </c>
      <c r="D27" s="326"/>
      <c r="E27" s="326"/>
      <c r="F27" s="326"/>
      <c r="G27" s="326"/>
      <c r="K27" s="329" t="s">
        <v>861</v>
      </c>
      <c r="N27" s="327"/>
      <c r="O27" s="327"/>
      <c r="P27" s="326" t="s">
        <v>144</v>
      </c>
      <c r="Q27" s="327"/>
      <c r="R27" s="327"/>
      <c r="S27" s="327" t="s">
        <v>381</v>
      </c>
    </row>
    <row r="28" spans="1:19" ht="13.5" customHeight="1">
      <c r="A28" s="325" t="s">
        <v>82</v>
      </c>
      <c r="B28" s="325" t="s">
        <v>105</v>
      </c>
      <c r="C28" s="325" t="s">
        <v>149</v>
      </c>
      <c r="D28" s="326"/>
      <c r="E28" s="326"/>
      <c r="F28" s="326"/>
      <c r="G28" s="326"/>
      <c r="K28" s="329" t="s">
        <v>862</v>
      </c>
      <c r="N28" s="327"/>
      <c r="O28" s="327"/>
      <c r="P28" s="326" t="s">
        <v>863</v>
      </c>
      <c r="Q28" s="327"/>
      <c r="R28" s="327"/>
      <c r="S28" s="327" t="s">
        <v>399</v>
      </c>
    </row>
    <row r="29" spans="1:19" ht="13.5" customHeight="1">
      <c r="A29" s="325" t="s">
        <v>78</v>
      </c>
      <c r="B29" s="325" t="s">
        <v>121</v>
      </c>
      <c r="C29" s="325" t="s">
        <v>849</v>
      </c>
      <c r="D29" s="326"/>
      <c r="E29" s="326"/>
      <c r="F29" s="326"/>
      <c r="G29" s="326"/>
      <c r="K29" s="329" t="s">
        <v>859</v>
      </c>
      <c r="N29" s="327"/>
      <c r="O29" s="327"/>
      <c r="P29" s="326" t="s">
        <v>394</v>
      </c>
      <c r="Q29" s="327"/>
      <c r="R29" s="327"/>
    </row>
    <row r="30" spans="1:19" ht="13.5" customHeight="1">
      <c r="A30" s="325" t="s">
        <v>90</v>
      </c>
      <c r="B30" s="325" t="s">
        <v>840</v>
      </c>
      <c r="C30" s="325" t="s">
        <v>853</v>
      </c>
      <c r="D30" s="326"/>
      <c r="E30" s="326"/>
      <c r="F30" s="326"/>
      <c r="G30" s="326"/>
      <c r="K30" s="329" t="s">
        <v>122</v>
      </c>
      <c r="N30" s="327"/>
      <c r="O30" s="327"/>
      <c r="P30" s="326" t="s">
        <v>864</v>
      </c>
      <c r="Q30" s="327"/>
      <c r="R30" s="327"/>
    </row>
    <row r="31" spans="1:19" ht="13.5" customHeight="1">
      <c r="A31" s="325" t="s">
        <v>865</v>
      </c>
      <c r="B31" s="325" t="s">
        <v>828</v>
      </c>
      <c r="C31" s="325" t="s">
        <v>148</v>
      </c>
      <c r="D31" s="325"/>
      <c r="E31" s="326"/>
      <c r="F31" s="326"/>
      <c r="G31" s="326"/>
      <c r="K31" s="329" t="s">
        <v>381</v>
      </c>
      <c r="N31" s="327"/>
      <c r="O31" s="327"/>
      <c r="P31" s="326" t="s">
        <v>866</v>
      </c>
      <c r="Q31" s="327"/>
      <c r="R31" s="327"/>
    </row>
    <row r="32" spans="1:19" ht="13.5" customHeight="1">
      <c r="A32" s="325" t="s">
        <v>867</v>
      </c>
      <c r="B32" s="325" t="s">
        <v>868</v>
      </c>
      <c r="C32" s="325" t="s">
        <v>153</v>
      </c>
      <c r="D32" s="326"/>
      <c r="E32" s="326"/>
      <c r="F32" s="326"/>
      <c r="G32" s="326"/>
      <c r="N32" s="327"/>
      <c r="O32" s="327"/>
      <c r="P32" s="326" t="s">
        <v>146</v>
      </c>
      <c r="Q32" s="327"/>
      <c r="R32" s="327"/>
    </row>
    <row r="33" spans="1:19" ht="13.5" customHeight="1">
      <c r="A33" s="325" t="s">
        <v>83</v>
      </c>
      <c r="B33" s="325" t="s">
        <v>801</v>
      </c>
      <c r="C33" s="325" t="s">
        <v>390</v>
      </c>
      <c r="D33" s="326"/>
      <c r="E33" s="326"/>
      <c r="F33" s="326"/>
      <c r="G33" s="326"/>
      <c r="N33" s="327"/>
      <c r="O33" s="327"/>
      <c r="P33" s="326" t="s">
        <v>869</v>
      </c>
      <c r="Q33" s="327"/>
      <c r="R33" s="327"/>
    </row>
    <row r="34" spans="1:19" ht="13.5" customHeight="1">
      <c r="A34" s="325" t="s">
        <v>66</v>
      </c>
      <c r="B34" s="325" t="s">
        <v>833</v>
      </c>
      <c r="C34" s="325" t="s">
        <v>807</v>
      </c>
      <c r="D34" s="326"/>
      <c r="E34" s="326"/>
      <c r="F34" s="326"/>
      <c r="G34" s="326"/>
      <c r="N34" s="327"/>
      <c r="O34" s="327"/>
      <c r="P34" s="326" t="s">
        <v>397</v>
      </c>
      <c r="Q34" s="327"/>
      <c r="R34" s="327"/>
    </row>
    <row r="35" spans="1:19" ht="13.5" customHeight="1">
      <c r="A35" s="325" t="s">
        <v>76</v>
      </c>
      <c r="B35" s="325" t="s">
        <v>870</v>
      </c>
      <c r="C35" s="325" t="s">
        <v>152</v>
      </c>
      <c r="D35" s="326"/>
      <c r="E35" s="326"/>
      <c r="F35" s="326"/>
      <c r="G35" s="326"/>
      <c r="N35" s="327"/>
      <c r="O35" s="327"/>
      <c r="P35" s="326" t="s">
        <v>135</v>
      </c>
      <c r="Q35" s="327"/>
      <c r="R35" s="327"/>
      <c r="S35" s="327"/>
    </row>
    <row r="36" spans="1:19" ht="13.5" customHeight="1">
      <c r="A36" s="325" t="s">
        <v>72</v>
      </c>
      <c r="B36" s="325" t="s">
        <v>842</v>
      </c>
      <c r="C36" s="325" t="s">
        <v>136</v>
      </c>
      <c r="D36" s="326"/>
      <c r="E36" s="326"/>
      <c r="F36" s="326"/>
      <c r="G36" s="326"/>
      <c r="P36" s="329" t="s">
        <v>151</v>
      </c>
    </row>
    <row r="37" spans="1:19" ht="13.5" customHeight="1">
      <c r="A37" s="325" t="s">
        <v>95</v>
      </c>
      <c r="B37" s="325" t="s">
        <v>846</v>
      </c>
      <c r="C37" s="325" t="s">
        <v>141</v>
      </c>
      <c r="D37" s="326"/>
      <c r="E37" s="326"/>
      <c r="F37" s="326"/>
      <c r="G37" s="326"/>
    </row>
    <row r="38" spans="1:19" ht="13.5" customHeight="1">
      <c r="A38" s="326" t="s">
        <v>79</v>
      </c>
      <c r="B38" s="325" t="s">
        <v>848</v>
      </c>
      <c r="C38" s="325" t="s">
        <v>145</v>
      </c>
      <c r="D38" s="326"/>
      <c r="E38" s="326"/>
      <c r="F38" s="326"/>
      <c r="G38" s="326"/>
    </row>
    <row r="39" spans="1:19" ht="13.5" customHeight="1">
      <c r="A39" s="326" t="s">
        <v>871</v>
      </c>
      <c r="B39" s="325" t="s">
        <v>103</v>
      </c>
      <c r="C39" s="325" t="s">
        <v>138</v>
      </c>
      <c r="D39" s="326"/>
      <c r="E39" s="326"/>
      <c r="F39" s="326"/>
      <c r="G39" s="326"/>
    </row>
    <row r="40" spans="1:19" ht="13.5" customHeight="1">
      <c r="A40" s="326" t="s">
        <v>62</v>
      </c>
      <c r="B40" s="325" t="s">
        <v>101</v>
      </c>
      <c r="C40" s="325" t="s">
        <v>391</v>
      </c>
      <c r="D40" s="326"/>
      <c r="E40" s="326"/>
      <c r="F40" s="326"/>
      <c r="G40" s="326"/>
    </row>
    <row r="41" spans="1:19" ht="13.5" customHeight="1">
      <c r="A41" s="326" t="s">
        <v>84</v>
      </c>
      <c r="B41" s="325" t="s">
        <v>119</v>
      </c>
      <c r="C41" s="325" t="s">
        <v>392</v>
      </c>
      <c r="D41" s="326"/>
      <c r="E41" s="326"/>
      <c r="F41" s="326"/>
      <c r="G41" s="326"/>
    </row>
    <row r="42" spans="1:19" ht="13.5" customHeight="1">
      <c r="A42" s="326"/>
      <c r="B42" s="325" t="s">
        <v>376</v>
      </c>
      <c r="C42" s="325" t="s">
        <v>393</v>
      </c>
      <c r="D42" s="326"/>
      <c r="E42" s="326"/>
      <c r="F42" s="326"/>
      <c r="G42" s="326"/>
    </row>
    <row r="43" spans="1:19" ht="13.5" customHeight="1">
      <c r="A43" s="326"/>
      <c r="B43" s="325" t="s">
        <v>810</v>
      </c>
      <c r="C43" s="325" t="s">
        <v>144</v>
      </c>
      <c r="D43" s="326"/>
      <c r="E43" s="326"/>
      <c r="F43" s="326"/>
      <c r="G43" s="326"/>
    </row>
    <row r="44" spans="1:19" ht="13.5" customHeight="1">
      <c r="A44" s="326"/>
      <c r="B44" s="325" t="s">
        <v>852</v>
      </c>
      <c r="C44" s="325" t="s">
        <v>863</v>
      </c>
      <c r="D44" s="326"/>
      <c r="E44" s="326"/>
      <c r="F44" s="326"/>
      <c r="G44" s="326"/>
    </row>
    <row r="45" spans="1:19" ht="13.5" customHeight="1">
      <c r="A45" s="326"/>
      <c r="B45" s="325" t="s">
        <v>814</v>
      </c>
      <c r="C45" s="325" t="s">
        <v>394</v>
      </c>
      <c r="D45" s="326"/>
      <c r="E45" s="326"/>
      <c r="F45" s="326"/>
      <c r="G45" s="326"/>
    </row>
    <row r="46" spans="1:19" ht="13.5" customHeight="1">
      <c r="A46" s="326"/>
      <c r="B46" s="325" t="s">
        <v>377</v>
      </c>
      <c r="C46" s="325" t="s">
        <v>864</v>
      </c>
      <c r="D46" s="326"/>
      <c r="E46" s="326"/>
      <c r="F46" s="326"/>
      <c r="G46" s="326"/>
    </row>
    <row r="47" spans="1:19" ht="13.5" customHeight="1">
      <c r="A47" s="326"/>
      <c r="B47" s="325" t="s">
        <v>822</v>
      </c>
      <c r="C47" s="325" t="s">
        <v>824</v>
      </c>
      <c r="D47" s="326"/>
      <c r="E47" s="326"/>
      <c r="F47" s="326"/>
      <c r="G47" s="326"/>
    </row>
    <row r="48" spans="1:19" ht="13.5" customHeight="1">
      <c r="A48" s="326"/>
      <c r="B48" s="325" t="s">
        <v>111</v>
      </c>
      <c r="C48" s="325" t="s">
        <v>866</v>
      </c>
      <c r="D48" s="326"/>
      <c r="E48" s="326"/>
      <c r="F48" s="326"/>
      <c r="G48" s="326"/>
    </row>
    <row r="49" spans="1:7" ht="13.5" customHeight="1">
      <c r="A49" s="326"/>
      <c r="B49" s="325" t="s">
        <v>378</v>
      </c>
      <c r="C49" s="325" t="s">
        <v>815</v>
      </c>
      <c r="D49" s="326"/>
      <c r="E49" s="326"/>
      <c r="F49" s="326"/>
      <c r="G49" s="326"/>
    </row>
    <row r="50" spans="1:7" ht="13.5" customHeight="1">
      <c r="A50" s="326"/>
      <c r="B50" s="325" t="s">
        <v>823</v>
      </c>
      <c r="C50" s="325" t="s">
        <v>395</v>
      </c>
      <c r="D50" s="326"/>
      <c r="E50" s="326"/>
      <c r="F50" s="326"/>
      <c r="G50" s="326"/>
    </row>
    <row r="51" spans="1:7" ht="13.5" customHeight="1">
      <c r="A51" s="326"/>
      <c r="B51" s="325" t="s">
        <v>116</v>
      </c>
      <c r="C51" s="325" t="s">
        <v>396</v>
      </c>
      <c r="D51" s="326"/>
      <c r="E51" s="326"/>
      <c r="F51" s="326"/>
      <c r="G51" s="326"/>
    </row>
    <row r="52" spans="1:7" ht="13.5" customHeight="1">
      <c r="A52" s="326"/>
      <c r="B52" s="325" t="s">
        <v>816</v>
      </c>
      <c r="C52" s="325" t="s">
        <v>146</v>
      </c>
      <c r="D52" s="326"/>
      <c r="E52" s="326"/>
      <c r="F52" s="326"/>
      <c r="G52" s="326"/>
    </row>
    <row r="53" spans="1:7" ht="13.5" customHeight="1">
      <c r="A53" s="326"/>
      <c r="B53" s="325" t="s">
        <v>819</v>
      </c>
      <c r="C53" s="325" t="s">
        <v>808</v>
      </c>
      <c r="D53" s="326"/>
      <c r="E53" s="326"/>
      <c r="F53" s="326"/>
      <c r="G53" s="326"/>
    </row>
    <row r="54" spans="1:7" ht="13.5" customHeight="1">
      <c r="A54" s="326"/>
      <c r="B54" s="325" t="s">
        <v>872</v>
      </c>
      <c r="C54" s="325" t="s">
        <v>869</v>
      </c>
      <c r="D54" s="326"/>
      <c r="E54" s="326"/>
      <c r="F54" s="326"/>
      <c r="G54" s="326"/>
    </row>
    <row r="55" spans="1:7" ht="13.5" customHeight="1">
      <c r="A55" s="326"/>
      <c r="B55" s="325" t="s">
        <v>106</v>
      </c>
      <c r="C55" s="325" t="s">
        <v>397</v>
      </c>
      <c r="D55" s="326"/>
      <c r="E55" s="326"/>
      <c r="F55" s="326"/>
      <c r="G55" s="326"/>
    </row>
    <row r="56" spans="1:7" ht="13.5" customHeight="1">
      <c r="A56" s="326"/>
      <c r="B56" s="325" t="s">
        <v>821</v>
      </c>
      <c r="C56" s="325" t="s">
        <v>398</v>
      </c>
      <c r="D56" s="326"/>
      <c r="E56" s="326"/>
      <c r="F56" s="326"/>
      <c r="G56" s="326"/>
    </row>
    <row r="57" spans="1:7" ht="13.5" customHeight="1">
      <c r="A57" s="326"/>
      <c r="B57" s="325" t="s">
        <v>826</v>
      </c>
      <c r="C57" s="325" t="s">
        <v>143</v>
      </c>
      <c r="D57" s="326"/>
      <c r="E57" s="326"/>
      <c r="F57" s="326"/>
      <c r="G57" s="326"/>
    </row>
    <row r="58" spans="1:7" ht="13.5" customHeight="1">
      <c r="A58" s="326"/>
      <c r="B58" s="325" t="s">
        <v>827</v>
      </c>
      <c r="C58" s="325" t="s">
        <v>399</v>
      </c>
      <c r="D58" s="326"/>
      <c r="E58" s="326"/>
      <c r="F58" s="326"/>
      <c r="G58" s="326"/>
    </row>
    <row r="59" spans="1:7" ht="13.5" customHeight="1">
      <c r="A59" s="326"/>
      <c r="B59" s="325" t="s">
        <v>379</v>
      </c>
      <c r="C59" s="325" t="s">
        <v>135</v>
      </c>
      <c r="D59" s="326"/>
      <c r="E59" s="326"/>
      <c r="F59" s="326"/>
      <c r="G59" s="326"/>
    </row>
    <row r="60" spans="1:7" ht="13.5" customHeight="1">
      <c r="A60" s="326"/>
      <c r="B60" s="325" t="s">
        <v>873</v>
      </c>
      <c r="C60" s="325" t="s">
        <v>151</v>
      </c>
      <c r="D60" s="326"/>
      <c r="E60" s="326"/>
      <c r="F60" s="326"/>
      <c r="G60" s="326"/>
    </row>
    <row r="61" spans="1:7" ht="13.5" customHeight="1">
      <c r="A61" s="326"/>
      <c r="B61" s="325" t="s">
        <v>829</v>
      </c>
      <c r="C61" s="325"/>
      <c r="D61" s="326"/>
      <c r="E61" s="326"/>
      <c r="F61" s="326"/>
      <c r="G61" s="326"/>
    </row>
    <row r="62" spans="1:7" ht="13.5" customHeight="1">
      <c r="A62" s="326"/>
      <c r="B62" s="325" t="s">
        <v>830</v>
      </c>
      <c r="C62" s="325"/>
      <c r="D62" s="326"/>
      <c r="E62" s="326"/>
      <c r="F62" s="326"/>
      <c r="G62" s="326"/>
    </row>
    <row r="63" spans="1:7" ht="13.5" customHeight="1">
      <c r="A63" s="326"/>
      <c r="B63" s="325" t="s">
        <v>129</v>
      </c>
      <c r="C63" s="325"/>
      <c r="D63" s="326"/>
      <c r="E63" s="326"/>
      <c r="F63" s="326"/>
      <c r="G63" s="326"/>
    </row>
    <row r="64" spans="1:7" ht="13.5" customHeight="1">
      <c r="A64" s="326"/>
      <c r="B64" s="325" t="s">
        <v>380</v>
      </c>
      <c r="C64" s="325"/>
      <c r="D64" s="326"/>
      <c r="E64" s="326"/>
      <c r="F64" s="326"/>
      <c r="G64" s="326"/>
    </row>
    <row r="65" spans="1:7" ht="13.5" customHeight="1">
      <c r="A65" s="326"/>
      <c r="B65" s="325" t="s">
        <v>834</v>
      </c>
      <c r="C65" s="325"/>
      <c r="D65" s="326"/>
      <c r="E65" s="326"/>
      <c r="F65" s="326"/>
      <c r="G65" s="326"/>
    </row>
    <row r="66" spans="1:7" ht="13.5" customHeight="1">
      <c r="A66" s="326"/>
      <c r="B66" s="325" t="s">
        <v>854</v>
      </c>
      <c r="C66" s="325"/>
      <c r="D66" s="326"/>
      <c r="E66" s="326"/>
      <c r="F66" s="326"/>
      <c r="G66" s="326"/>
    </row>
    <row r="67" spans="1:7" ht="13.5" customHeight="1">
      <c r="A67" s="326"/>
      <c r="B67" s="325" t="s">
        <v>855</v>
      </c>
      <c r="C67" s="325"/>
      <c r="D67" s="326"/>
      <c r="E67" s="326"/>
      <c r="F67" s="326"/>
      <c r="G67" s="326"/>
    </row>
    <row r="68" spans="1:7" ht="13.5" customHeight="1">
      <c r="A68" s="326"/>
      <c r="B68" s="325" t="s">
        <v>102</v>
      </c>
      <c r="C68" s="325"/>
      <c r="D68" s="326"/>
      <c r="E68" s="326"/>
      <c r="F68" s="326"/>
      <c r="G68" s="326"/>
    </row>
    <row r="69" spans="1:7" ht="13.5" customHeight="1">
      <c r="A69" s="326"/>
      <c r="B69" s="325" t="s">
        <v>104</v>
      </c>
      <c r="C69" s="325"/>
      <c r="D69" s="326"/>
      <c r="E69" s="326"/>
      <c r="F69" s="326"/>
      <c r="G69" s="326"/>
    </row>
    <row r="70" spans="1:7" ht="13.5" customHeight="1">
      <c r="A70" s="326"/>
      <c r="B70" s="325" t="s">
        <v>128</v>
      </c>
      <c r="C70" s="325"/>
      <c r="D70" s="326"/>
      <c r="E70" s="326"/>
      <c r="F70" s="326"/>
      <c r="G70" s="326"/>
    </row>
    <row r="71" spans="1:7" ht="13.5" customHeight="1">
      <c r="A71" s="326"/>
      <c r="B71" s="325" t="s">
        <v>126</v>
      </c>
      <c r="C71" s="325"/>
      <c r="D71" s="326"/>
      <c r="E71" s="326"/>
      <c r="F71" s="326"/>
      <c r="G71" s="326"/>
    </row>
    <row r="72" spans="1:7" ht="13.5" customHeight="1">
      <c r="A72" s="326"/>
      <c r="B72" s="325" t="s">
        <v>112</v>
      </c>
      <c r="C72" s="325"/>
      <c r="D72" s="326"/>
      <c r="E72" s="326"/>
      <c r="F72" s="326"/>
      <c r="G72" s="326"/>
    </row>
    <row r="73" spans="1:7" ht="13.5" customHeight="1">
      <c r="A73" s="326"/>
      <c r="B73" s="325" t="s">
        <v>125</v>
      </c>
      <c r="C73" s="325"/>
      <c r="D73" s="326"/>
      <c r="E73" s="326"/>
      <c r="F73" s="326"/>
      <c r="G73" s="326"/>
    </row>
    <row r="74" spans="1:7" ht="13.5" customHeight="1">
      <c r="A74" s="326"/>
      <c r="B74" s="325" t="s">
        <v>837</v>
      </c>
      <c r="C74" s="325"/>
      <c r="D74" s="326"/>
      <c r="E74" s="326"/>
      <c r="F74" s="326"/>
      <c r="G74" s="326"/>
    </row>
    <row r="75" spans="1:7" ht="13.5" customHeight="1">
      <c r="A75" s="326"/>
      <c r="B75" s="325" t="s">
        <v>120</v>
      </c>
      <c r="C75" s="325"/>
      <c r="D75" s="326"/>
      <c r="E75" s="326"/>
      <c r="F75" s="326"/>
      <c r="G75" s="326"/>
    </row>
    <row r="76" spans="1:7" ht="13.5" customHeight="1">
      <c r="A76" s="326"/>
      <c r="B76" s="325" t="s">
        <v>839</v>
      </c>
      <c r="C76" s="325"/>
      <c r="D76" s="326"/>
      <c r="E76" s="326"/>
      <c r="F76" s="326"/>
      <c r="G76" s="326"/>
    </row>
    <row r="77" spans="1:7" ht="13.5" customHeight="1">
      <c r="A77" s="326"/>
      <c r="B77" s="325" t="s">
        <v>874</v>
      </c>
      <c r="C77" s="325"/>
      <c r="D77" s="326"/>
      <c r="E77" s="326"/>
      <c r="F77" s="326"/>
      <c r="G77" s="326"/>
    </row>
    <row r="78" spans="1:7" ht="13.5" customHeight="1">
      <c r="A78" s="326"/>
      <c r="B78" s="325" t="s">
        <v>123</v>
      </c>
      <c r="C78" s="325"/>
      <c r="D78" s="326"/>
      <c r="E78" s="326"/>
      <c r="F78" s="326"/>
      <c r="G78" s="326"/>
    </row>
    <row r="79" spans="1:7" ht="13.5" customHeight="1">
      <c r="A79" s="326"/>
      <c r="B79" s="325" t="s">
        <v>100</v>
      </c>
      <c r="C79" s="325"/>
      <c r="D79" s="326"/>
      <c r="E79" s="326"/>
      <c r="F79" s="326"/>
      <c r="G79" s="326"/>
    </row>
    <row r="80" spans="1:7" ht="13.5" customHeight="1">
      <c r="A80" s="326"/>
      <c r="B80" s="325" t="s">
        <v>858</v>
      </c>
      <c r="C80" s="325"/>
      <c r="D80" s="326"/>
      <c r="E80" s="326"/>
      <c r="F80" s="326"/>
      <c r="G80" s="326"/>
    </row>
    <row r="81" spans="1:7" ht="13.5" customHeight="1">
      <c r="A81" s="326"/>
      <c r="B81" s="325" t="s">
        <v>860</v>
      </c>
      <c r="C81" s="325"/>
      <c r="D81" s="326"/>
      <c r="E81" s="326"/>
      <c r="F81" s="326"/>
      <c r="G81" s="326"/>
    </row>
    <row r="82" spans="1:7" ht="13.5" customHeight="1">
      <c r="A82" s="326"/>
      <c r="B82" s="325" t="s">
        <v>861</v>
      </c>
      <c r="C82" s="325"/>
      <c r="D82" s="326"/>
      <c r="E82" s="326"/>
      <c r="F82" s="326"/>
      <c r="G82" s="326"/>
    </row>
    <row r="83" spans="1:7" ht="13.5" customHeight="1">
      <c r="A83" s="326"/>
      <c r="B83" s="325" t="s">
        <v>862</v>
      </c>
      <c r="C83" s="325"/>
      <c r="D83" s="326"/>
      <c r="E83" s="326"/>
      <c r="F83" s="326"/>
      <c r="G83" s="326"/>
    </row>
    <row r="84" spans="1:7" ht="13.5" customHeight="1">
      <c r="A84" s="326"/>
      <c r="B84" s="325" t="s">
        <v>841</v>
      </c>
      <c r="C84" s="325"/>
      <c r="D84" s="326"/>
      <c r="E84" s="326"/>
      <c r="F84" s="326"/>
      <c r="G84" s="326"/>
    </row>
    <row r="85" spans="1:7" ht="13.5" customHeight="1">
      <c r="A85" s="326"/>
      <c r="B85" s="325" t="s">
        <v>117</v>
      </c>
      <c r="C85" s="325"/>
      <c r="D85" s="326"/>
      <c r="E85" s="326"/>
      <c r="F85" s="326"/>
      <c r="G85" s="326"/>
    </row>
    <row r="86" spans="1:7" ht="13.5" customHeight="1">
      <c r="A86" s="326"/>
      <c r="B86" s="325" t="s">
        <v>875</v>
      </c>
      <c r="C86" s="325"/>
      <c r="D86" s="326"/>
      <c r="E86" s="326"/>
      <c r="F86" s="326"/>
      <c r="G86" s="326"/>
    </row>
    <row r="87" spans="1:7" ht="13.5" customHeight="1">
      <c r="A87" s="326"/>
      <c r="B87" s="325" t="s">
        <v>845</v>
      </c>
      <c r="C87" s="325"/>
      <c r="D87" s="326"/>
      <c r="E87" s="326"/>
      <c r="F87" s="326"/>
      <c r="G87" s="326"/>
    </row>
    <row r="88" spans="1:7" ht="13.5" customHeight="1">
      <c r="A88" s="326"/>
      <c r="B88" s="325" t="s">
        <v>859</v>
      </c>
      <c r="C88" s="325"/>
      <c r="D88" s="326"/>
      <c r="E88" s="326"/>
      <c r="F88" s="326"/>
      <c r="G88" s="326"/>
    </row>
    <row r="89" spans="1:7" ht="13.5" customHeight="1">
      <c r="A89" s="326"/>
      <c r="B89" s="325" t="s">
        <v>843</v>
      </c>
      <c r="C89" s="325"/>
      <c r="D89" s="326"/>
      <c r="E89" s="326"/>
      <c r="F89" s="326"/>
      <c r="G89" s="326"/>
    </row>
    <row r="90" spans="1:7" ht="13.5" customHeight="1">
      <c r="A90" s="326"/>
      <c r="B90" s="325" t="s">
        <v>118</v>
      </c>
      <c r="C90" s="325"/>
      <c r="D90" s="326"/>
      <c r="E90" s="326"/>
      <c r="F90" s="326"/>
      <c r="G90" s="326"/>
    </row>
    <row r="91" spans="1:7" ht="13.5" customHeight="1">
      <c r="A91" s="326"/>
      <c r="B91" s="325" t="s">
        <v>876</v>
      </c>
      <c r="C91" s="325"/>
      <c r="D91" s="326"/>
      <c r="E91" s="326"/>
      <c r="F91" s="326"/>
      <c r="G91" s="326"/>
    </row>
    <row r="92" spans="1:7" ht="13.5" customHeight="1">
      <c r="A92" s="326"/>
      <c r="B92" s="325" t="s">
        <v>847</v>
      </c>
      <c r="C92" s="325"/>
      <c r="D92" s="326"/>
      <c r="E92" s="326"/>
      <c r="F92" s="326"/>
      <c r="G92" s="326"/>
    </row>
    <row r="93" spans="1:7" ht="13.5" customHeight="1">
      <c r="A93" s="326"/>
      <c r="B93" s="325" t="s">
        <v>124</v>
      </c>
      <c r="C93" s="325"/>
      <c r="D93" s="326"/>
      <c r="E93" s="326"/>
      <c r="F93" s="326"/>
      <c r="G93" s="326"/>
    </row>
    <row r="94" spans="1:7" ht="13.5" customHeight="1">
      <c r="A94" s="326"/>
      <c r="B94" s="325" t="s">
        <v>108</v>
      </c>
      <c r="C94" s="325"/>
      <c r="D94" s="326"/>
      <c r="E94" s="326"/>
      <c r="F94" s="326"/>
      <c r="G94" s="326"/>
    </row>
    <row r="95" spans="1:7" ht="13.5" customHeight="1">
      <c r="A95" s="326"/>
      <c r="B95" s="325" t="s">
        <v>122</v>
      </c>
      <c r="C95" s="325"/>
      <c r="D95" s="326"/>
      <c r="E95" s="326"/>
      <c r="F95" s="326"/>
      <c r="G95" s="326"/>
    </row>
    <row r="96" spans="1:7" ht="13.5" customHeight="1">
      <c r="A96" s="326"/>
      <c r="B96" s="325" t="s">
        <v>851</v>
      </c>
      <c r="C96" s="325"/>
      <c r="D96" s="326"/>
      <c r="E96" s="326"/>
      <c r="F96" s="326"/>
      <c r="G96" s="326"/>
    </row>
    <row r="97" spans="1:16" ht="13.5" customHeight="1">
      <c r="A97" s="326"/>
      <c r="B97" s="325" t="s">
        <v>381</v>
      </c>
      <c r="C97" s="325"/>
      <c r="D97" s="326"/>
      <c r="E97" s="326"/>
      <c r="F97" s="326"/>
      <c r="G97" s="326"/>
    </row>
    <row r="98" spans="1:16">
      <c r="A98" s="326"/>
      <c r="B98" s="330"/>
      <c r="C98" s="330"/>
      <c r="D98" s="330"/>
      <c r="E98" s="330"/>
      <c r="F98" s="330"/>
      <c r="G98" s="330"/>
      <c r="H98" s="330"/>
      <c r="I98" s="330"/>
      <c r="J98" s="330"/>
      <c r="K98" s="330"/>
      <c r="L98" s="330"/>
      <c r="M98" s="330"/>
      <c r="N98" s="330"/>
      <c r="O98" s="330"/>
      <c r="P98" s="330"/>
    </row>
    <row r="99" spans="1:16" ht="12.75" customHeight="1">
      <c r="A99" s="331" t="s">
        <v>877</v>
      </c>
      <c r="D99" s="325"/>
    </row>
    <row r="100" spans="1:16">
      <c r="A100" s="332" t="s">
        <v>878</v>
      </c>
      <c r="D100" s="326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1C88F-01D9-4EDA-98F1-AAAF4728C000}">
  <dimension ref="A2:AN50"/>
  <sheetViews>
    <sheetView showGridLines="0" zoomScaleNormal="100" workbookViewId="0">
      <pane xSplit="5" ySplit="7" topLeftCell="F8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4.25"/>
  <cols>
    <col min="1" max="1" width="9.42578125" style="333" hidden="1" customWidth="1"/>
    <col min="2" max="2" width="10" style="333" hidden="1" customWidth="1"/>
    <col min="3" max="3" width="1.7109375" style="334" hidden="1" customWidth="1"/>
    <col min="4" max="4" width="8.28515625" style="334" customWidth="1"/>
    <col min="5" max="5" width="22.7109375" style="336" customWidth="1"/>
    <col min="6" max="6" width="11.7109375" style="336" customWidth="1"/>
    <col min="7" max="7" width="20" style="336" bestFit="1" customWidth="1"/>
    <col min="8" max="8" width="1" style="336" customWidth="1"/>
    <col min="9" max="9" width="11.5703125" style="336" bestFit="1" customWidth="1"/>
    <col min="10" max="10" width="2.7109375" style="336" customWidth="1"/>
    <col min="11" max="11" width="11.7109375" style="336" customWidth="1"/>
    <col min="12" max="12" width="20" style="336" bestFit="1" customWidth="1"/>
    <col min="13" max="13" width="1" style="336" customWidth="1"/>
    <col min="14" max="14" width="11.5703125" style="337" bestFit="1" customWidth="1"/>
    <col min="15" max="15" width="2.7109375" style="336" customWidth="1"/>
    <col min="16" max="16" width="11.7109375" style="337" customWidth="1"/>
    <col min="17" max="17" width="20" style="337" bestFit="1" customWidth="1"/>
    <col min="18" max="18" width="13.140625" style="336" customWidth="1"/>
    <col min="19" max="20" width="0.85546875" style="337" customWidth="1"/>
    <col min="21" max="21" width="5.42578125" style="338" hidden="1" customWidth="1"/>
    <col min="22" max="22" width="3.7109375" style="338" hidden="1" customWidth="1"/>
    <col min="23" max="23" width="3" style="338" hidden="1" customWidth="1"/>
    <col min="24" max="24" width="18.42578125" style="339" hidden="1" customWidth="1"/>
    <col min="25" max="28" width="6.42578125" style="340" hidden="1" customWidth="1"/>
    <col min="29" max="29" width="0" style="340" hidden="1" customWidth="1"/>
    <col min="30" max="30" width="16.85546875" style="340" hidden="1" customWidth="1"/>
    <col min="31" max="32" width="18.140625" style="340" hidden="1" customWidth="1"/>
    <col min="33" max="33" width="26.42578125" style="340" hidden="1" customWidth="1"/>
    <col min="34" max="34" width="5.28515625" style="340" hidden="1" customWidth="1"/>
    <col min="35" max="35" width="6.28515625" style="340" bestFit="1" customWidth="1"/>
    <col min="36" max="16384" width="9.140625" style="333"/>
  </cols>
  <sheetData>
    <row r="2" spans="1:40">
      <c r="E2" s="335"/>
    </row>
    <row r="4" spans="1:40" ht="15">
      <c r="E4" s="603" t="s">
        <v>879</v>
      </c>
      <c r="F4" s="603"/>
      <c r="G4" s="603"/>
      <c r="H4" s="603"/>
      <c r="I4" s="603"/>
      <c r="J4" s="603"/>
      <c r="K4" s="603"/>
      <c r="L4" s="603"/>
      <c r="M4" s="603"/>
      <c r="N4" s="603"/>
      <c r="O4" s="603"/>
      <c r="P4" s="603"/>
      <c r="Q4" s="603"/>
      <c r="R4" s="603"/>
      <c r="S4" s="603"/>
      <c r="T4" s="341"/>
      <c r="U4" s="342"/>
      <c r="V4" s="342"/>
      <c r="W4" s="342"/>
    </row>
    <row r="5" spans="1:40">
      <c r="E5" s="343"/>
      <c r="F5" s="604" t="s">
        <v>880</v>
      </c>
      <c r="G5" s="604"/>
      <c r="H5" s="604"/>
      <c r="I5" s="604"/>
      <c r="J5" s="344"/>
      <c r="K5" s="604" t="s">
        <v>881</v>
      </c>
      <c r="L5" s="604"/>
      <c r="M5" s="604"/>
      <c r="N5" s="604"/>
      <c r="O5" s="344"/>
      <c r="P5" s="604" t="s">
        <v>474</v>
      </c>
      <c r="Q5" s="604"/>
      <c r="R5" s="604"/>
      <c r="S5" s="345"/>
      <c r="T5" s="335"/>
      <c r="U5" s="346"/>
      <c r="V5" s="346"/>
      <c r="W5" s="346"/>
      <c r="X5" s="347"/>
    </row>
    <row r="6" spans="1:40" ht="25.5" customHeight="1">
      <c r="E6" s="348"/>
      <c r="F6" s="605" t="s">
        <v>882</v>
      </c>
      <c r="G6" s="605"/>
      <c r="H6" s="349"/>
      <c r="I6" s="606" t="s">
        <v>883</v>
      </c>
      <c r="J6" s="350"/>
      <c r="K6" s="605" t="s">
        <v>882</v>
      </c>
      <c r="L6" s="605"/>
      <c r="M6" s="349"/>
      <c r="N6" s="606" t="s">
        <v>883</v>
      </c>
      <c r="O6" s="350"/>
      <c r="P6" s="605" t="s">
        <v>882</v>
      </c>
      <c r="Q6" s="605"/>
      <c r="R6" s="606" t="s">
        <v>884</v>
      </c>
      <c r="S6" s="606"/>
      <c r="T6" s="351"/>
      <c r="U6" s="352"/>
      <c r="V6" s="352"/>
      <c r="W6" s="352"/>
      <c r="X6" s="353" t="s">
        <v>156</v>
      </c>
      <c r="Y6" s="609" t="s">
        <v>885</v>
      </c>
      <c r="Z6" s="609"/>
    </row>
    <row r="7" spans="1:40" ht="15">
      <c r="A7" s="354" t="s">
        <v>886</v>
      </c>
      <c r="E7" s="348"/>
      <c r="F7" s="355" t="s">
        <v>887</v>
      </c>
      <c r="G7" s="355" t="s">
        <v>888</v>
      </c>
      <c r="H7" s="344"/>
      <c r="I7" s="607"/>
      <c r="J7" s="344"/>
      <c r="K7" s="355" t="s">
        <v>887</v>
      </c>
      <c r="L7" s="355" t="s">
        <v>888</v>
      </c>
      <c r="M7" s="344"/>
      <c r="N7" s="607"/>
      <c r="O7" s="344"/>
      <c r="P7" s="355" t="s">
        <v>887</v>
      </c>
      <c r="Q7" s="355" t="s">
        <v>888</v>
      </c>
      <c r="R7" s="607"/>
      <c r="S7" s="608"/>
      <c r="T7" s="351"/>
      <c r="U7" s="352"/>
      <c r="V7" s="352"/>
      <c r="W7" s="352"/>
      <c r="X7" s="356"/>
      <c r="Y7" s="357" t="s">
        <v>889</v>
      </c>
      <c r="Z7" s="357" t="s">
        <v>890</v>
      </c>
      <c r="AA7" s="357" t="s">
        <v>891</v>
      </c>
      <c r="AB7" s="357" t="s">
        <v>892</v>
      </c>
    </row>
    <row r="8" spans="1:40">
      <c r="A8" s="358" t="s">
        <v>893</v>
      </c>
      <c r="B8" s="359" t="s">
        <v>894</v>
      </c>
      <c r="C8" s="334" t="s">
        <v>93</v>
      </c>
      <c r="E8" s="360" t="s">
        <v>93</v>
      </c>
      <c r="F8" s="361" t="s">
        <v>895</v>
      </c>
      <c r="G8" s="362" t="s">
        <v>893</v>
      </c>
      <c r="H8" s="362"/>
      <c r="I8" s="362" t="s">
        <v>894</v>
      </c>
      <c r="J8" s="362"/>
      <c r="K8" s="362" t="s">
        <v>895</v>
      </c>
      <c r="L8" s="362" t="s">
        <v>893</v>
      </c>
      <c r="M8" s="362"/>
      <c r="N8" s="362" t="s">
        <v>894</v>
      </c>
      <c r="O8" s="362"/>
      <c r="P8" s="362" t="s">
        <v>895</v>
      </c>
      <c r="Q8" s="362" t="s">
        <v>893</v>
      </c>
      <c r="R8" s="362" t="s">
        <v>896</v>
      </c>
      <c r="S8" s="363"/>
      <c r="T8" s="364"/>
      <c r="U8" s="365">
        <v>1</v>
      </c>
      <c r="V8" s="365">
        <v>1</v>
      </c>
      <c r="W8" s="365"/>
      <c r="X8" s="366" t="s">
        <v>897</v>
      </c>
      <c r="Y8" s="340" t="e">
        <v>#REF!</v>
      </c>
      <c r="Z8" s="340" t="e">
        <v>#REF!</v>
      </c>
      <c r="AA8" s="340" t="e">
        <v>#REF!</v>
      </c>
      <c r="AB8" s="340" t="e">
        <v>#REF!</v>
      </c>
      <c r="AD8" s="367" t="s">
        <v>898</v>
      </c>
      <c r="AE8" s="367" t="s">
        <v>899</v>
      </c>
      <c r="AF8" s="367" t="s">
        <v>900</v>
      </c>
      <c r="AG8" s="367" t="s">
        <v>176</v>
      </c>
      <c r="AH8" s="367"/>
    </row>
    <row r="9" spans="1:40">
      <c r="A9" s="358" t="s">
        <v>901</v>
      </c>
      <c r="B9" s="359" t="s">
        <v>894</v>
      </c>
      <c r="C9" s="334" t="s">
        <v>97</v>
      </c>
      <c r="E9" s="368" t="s">
        <v>97</v>
      </c>
      <c r="F9" s="369" t="s">
        <v>895</v>
      </c>
      <c r="G9" s="370" t="s">
        <v>901</v>
      </c>
      <c r="H9" s="370"/>
      <c r="I9" s="370" t="s">
        <v>894</v>
      </c>
      <c r="J9" s="370"/>
      <c r="K9" s="370" t="s">
        <v>895</v>
      </c>
      <c r="L9" s="370" t="s">
        <v>901</v>
      </c>
      <c r="M9" s="370"/>
      <c r="N9" s="370" t="s">
        <v>894</v>
      </c>
      <c r="O9" s="370"/>
      <c r="P9" s="370" t="s">
        <v>895</v>
      </c>
      <c r="Q9" s="370" t="s">
        <v>901</v>
      </c>
      <c r="R9" s="370" t="s">
        <v>902</v>
      </c>
      <c r="S9" s="371"/>
      <c r="T9" s="370"/>
      <c r="U9" s="365">
        <v>1</v>
      </c>
      <c r="V9" s="365">
        <v>1</v>
      </c>
      <c r="W9" s="365"/>
      <c r="Y9" s="340" t="e">
        <v>#REF!</v>
      </c>
      <c r="Z9" s="340" t="e">
        <v>#REF!</v>
      </c>
      <c r="AA9" s="340" t="e">
        <v>#REF!</v>
      </c>
      <c r="AB9" s="340" t="e">
        <v>#REF!</v>
      </c>
      <c r="AD9" s="367" t="s">
        <v>898</v>
      </c>
      <c r="AE9" s="367" t="s">
        <v>899</v>
      </c>
      <c r="AF9" s="367" t="s">
        <v>900</v>
      </c>
      <c r="AG9" s="367" t="s">
        <v>903</v>
      </c>
      <c r="AH9" s="367"/>
    </row>
    <row r="10" spans="1:40">
      <c r="A10" s="358" t="s">
        <v>901</v>
      </c>
      <c r="B10" s="359" t="s">
        <v>894</v>
      </c>
      <c r="C10" s="334" t="s">
        <v>74</v>
      </c>
      <c r="E10" s="368" t="s">
        <v>74</v>
      </c>
      <c r="F10" s="369" t="s">
        <v>895</v>
      </c>
      <c r="G10" s="370" t="s">
        <v>901</v>
      </c>
      <c r="H10" s="370"/>
      <c r="I10" s="370" t="s">
        <v>894</v>
      </c>
      <c r="J10" s="370"/>
      <c r="K10" s="370" t="s">
        <v>895</v>
      </c>
      <c r="L10" s="370" t="s">
        <v>901</v>
      </c>
      <c r="M10" s="370"/>
      <c r="N10" s="370" t="s">
        <v>894</v>
      </c>
      <c r="O10" s="370"/>
      <c r="P10" s="370" t="s">
        <v>895</v>
      </c>
      <c r="Q10" s="370" t="s">
        <v>901</v>
      </c>
      <c r="R10" s="370" t="s">
        <v>902</v>
      </c>
      <c r="S10" s="371"/>
      <c r="T10" s="370"/>
      <c r="U10" s="365">
        <v>1</v>
      </c>
      <c r="V10" s="365">
        <v>1</v>
      </c>
      <c r="W10" s="365"/>
      <c r="Y10" s="340" t="e">
        <v>#REF!</v>
      </c>
      <c r="Z10" s="340" t="e">
        <v>#REF!</v>
      </c>
      <c r="AA10" s="340" t="e">
        <v>#REF!</v>
      </c>
      <c r="AB10" s="340" t="e">
        <v>#REF!</v>
      </c>
      <c r="AD10" s="367" t="s">
        <v>898</v>
      </c>
      <c r="AE10" s="367" t="s">
        <v>899</v>
      </c>
      <c r="AF10" s="367" t="s">
        <v>900</v>
      </c>
      <c r="AG10" s="367" t="s">
        <v>903</v>
      </c>
      <c r="AH10" s="367" t="s">
        <v>176</v>
      </c>
    </row>
    <row r="11" spans="1:40">
      <c r="A11" s="358" t="s">
        <v>901</v>
      </c>
      <c r="B11" s="359" t="s">
        <v>894</v>
      </c>
      <c r="C11" s="334" t="s">
        <v>86</v>
      </c>
      <c r="E11" s="368" t="s">
        <v>86</v>
      </c>
      <c r="F11" s="369" t="s">
        <v>895</v>
      </c>
      <c r="G11" s="370" t="s">
        <v>901</v>
      </c>
      <c r="H11" s="370"/>
      <c r="I11" s="370" t="s">
        <v>894</v>
      </c>
      <c r="J11" s="370"/>
      <c r="K11" s="370" t="s">
        <v>895</v>
      </c>
      <c r="L11" s="370" t="s">
        <v>901</v>
      </c>
      <c r="M11" s="370"/>
      <c r="N11" s="370" t="s">
        <v>894</v>
      </c>
      <c r="O11" s="370"/>
      <c r="P11" s="370" t="s">
        <v>895</v>
      </c>
      <c r="Q11" s="370" t="s">
        <v>901</v>
      </c>
      <c r="R11" s="370" t="s">
        <v>902</v>
      </c>
      <c r="S11" s="371"/>
      <c r="T11" s="370"/>
      <c r="U11" s="365">
        <v>1</v>
      </c>
      <c r="V11" s="365">
        <v>1</v>
      </c>
      <c r="W11" s="365"/>
      <c r="X11" s="366" t="s">
        <v>904</v>
      </c>
      <c r="Y11" s="340" t="e">
        <v>#REF!</v>
      </c>
      <c r="Z11" s="340" t="e">
        <v>#REF!</v>
      </c>
      <c r="AA11" s="340" t="e">
        <v>#REF!</v>
      </c>
      <c r="AB11" s="340" t="e">
        <v>#REF!</v>
      </c>
      <c r="AD11" s="367" t="s">
        <v>898</v>
      </c>
      <c r="AE11" s="367" t="s">
        <v>899</v>
      </c>
      <c r="AF11" s="367" t="s">
        <v>900</v>
      </c>
      <c r="AG11" s="367" t="s">
        <v>903</v>
      </c>
      <c r="AH11" s="367"/>
      <c r="AN11" s="372"/>
    </row>
    <row r="12" spans="1:40">
      <c r="A12" s="358" t="s">
        <v>905</v>
      </c>
      <c r="B12" s="359" t="s">
        <v>894</v>
      </c>
      <c r="C12" s="334" t="s">
        <v>906</v>
      </c>
      <c r="E12" s="368" t="s">
        <v>60</v>
      </c>
      <c r="F12" s="369" t="s">
        <v>895</v>
      </c>
      <c r="G12" s="370" t="s">
        <v>905</v>
      </c>
      <c r="H12" s="370"/>
      <c r="I12" s="370" t="s">
        <v>894</v>
      </c>
      <c r="J12" s="370"/>
      <c r="K12" s="370" t="s">
        <v>895</v>
      </c>
      <c r="L12" s="370" t="s">
        <v>905</v>
      </c>
      <c r="M12" s="370"/>
      <c r="N12" s="370" t="s">
        <v>894</v>
      </c>
      <c r="O12" s="370"/>
      <c r="P12" s="370" t="s">
        <v>895</v>
      </c>
      <c r="Q12" s="370" t="s">
        <v>905</v>
      </c>
      <c r="R12" s="370" t="s">
        <v>902</v>
      </c>
      <c r="S12" s="371"/>
      <c r="T12" s="370"/>
      <c r="U12" s="365">
        <v>1</v>
      </c>
      <c r="V12" s="365">
        <v>1</v>
      </c>
      <c r="W12" s="365"/>
      <c r="Y12" s="340" t="e">
        <v>#REF!</v>
      </c>
      <c r="Z12" s="340" t="e">
        <v>#REF!</v>
      </c>
      <c r="AA12" s="340" t="e">
        <v>#REF!</v>
      </c>
      <c r="AB12" s="340" t="e">
        <v>#REF!</v>
      </c>
      <c r="AD12" s="367" t="s">
        <v>898</v>
      </c>
      <c r="AE12" s="367" t="s">
        <v>900</v>
      </c>
      <c r="AF12" s="367" t="s">
        <v>903</v>
      </c>
      <c r="AG12" s="367"/>
      <c r="AH12" s="367"/>
    </row>
    <row r="13" spans="1:40">
      <c r="A13" s="358" t="s">
        <v>905</v>
      </c>
      <c r="B13" s="359" t="s">
        <v>894</v>
      </c>
      <c r="C13" s="334" t="s">
        <v>64</v>
      </c>
      <c r="E13" s="368" t="s">
        <v>64</v>
      </c>
      <c r="F13" s="369" t="s">
        <v>895</v>
      </c>
      <c r="G13" s="370" t="s">
        <v>905</v>
      </c>
      <c r="H13" s="370"/>
      <c r="I13" s="370" t="s">
        <v>894</v>
      </c>
      <c r="J13" s="370"/>
      <c r="K13" s="370" t="s">
        <v>895</v>
      </c>
      <c r="L13" s="370" t="s">
        <v>905</v>
      </c>
      <c r="M13" s="370"/>
      <c r="N13" s="370" t="s">
        <v>894</v>
      </c>
      <c r="O13" s="370"/>
      <c r="P13" s="370" t="s">
        <v>895</v>
      </c>
      <c r="Q13" s="370" t="s">
        <v>905</v>
      </c>
      <c r="R13" s="370" t="s">
        <v>907</v>
      </c>
      <c r="S13" s="371"/>
      <c r="T13" s="370"/>
      <c r="U13" s="365">
        <v>1</v>
      </c>
      <c r="V13" s="365">
        <v>1</v>
      </c>
      <c r="W13" s="365"/>
      <c r="Y13" s="340" t="e">
        <v>#REF!</v>
      </c>
      <c r="Z13" s="340" t="e">
        <v>#REF!</v>
      </c>
      <c r="AA13" s="340" t="e">
        <v>#REF!</v>
      </c>
      <c r="AB13" s="340" t="e">
        <v>#REF!</v>
      </c>
      <c r="AD13" s="367" t="s">
        <v>898</v>
      </c>
      <c r="AE13" s="367" t="s">
        <v>900</v>
      </c>
      <c r="AF13" s="367" t="s">
        <v>903</v>
      </c>
      <c r="AG13" s="367"/>
      <c r="AH13" s="367"/>
    </row>
    <row r="14" spans="1:40">
      <c r="A14" s="358" t="s">
        <v>905</v>
      </c>
      <c r="B14" s="359" t="s">
        <v>894</v>
      </c>
      <c r="C14" s="334" t="s">
        <v>75</v>
      </c>
      <c r="E14" s="368" t="s">
        <v>75</v>
      </c>
      <c r="F14" s="369" t="s">
        <v>895</v>
      </c>
      <c r="G14" s="370" t="s">
        <v>905</v>
      </c>
      <c r="H14" s="370"/>
      <c r="I14" s="370" t="s">
        <v>894</v>
      </c>
      <c r="J14" s="370"/>
      <c r="K14" s="370" t="s">
        <v>895</v>
      </c>
      <c r="L14" s="370" t="s">
        <v>905</v>
      </c>
      <c r="M14" s="370"/>
      <c r="N14" s="370" t="s">
        <v>894</v>
      </c>
      <c r="O14" s="370"/>
      <c r="P14" s="370" t="s">
        <v>895</v>
      </c>
      <c r="Q14" s="370" t="s">
        <v>905</v>
      </c>
      <c r="R14" s="370" t="s">
        <v>902</v>
      </c>
      <c r="S14" s="371"/>
      <c r="T14" s="370"/>
      <c r="U14" s="365">
        <v>1</v>
      </c>
      <c r="V14" s="365">
        <v>1</v>
      </c>
      <c r="W14" s="365"/>
      <c r="Y14" s="340" t="e">
        <v>#REF!</v>
      </c>
      <c r="Z14" s="340" t="e">
        <v>#REF!</v>
      </c>
      <c r="AA14" s="340" t="e">
        <v>#REF!</v>
      </c>
      <c r="AB14" s="340" t="e">
        <v>#REF!</v>
      </c>
      <c r="AD14" s="367" t="s">
        <v>898</v>
      </c>
      <c r="AE14" s="367" t="s">
        <v>900</v>
      </c>
      <c r="AF14" s="367" t="s">
        <v>903</v>
      </c>
      <c r="AG14" s="367"/>
      <c r="AH14" s="367"/>
    </row>
    <row r="15" spans="1:40">
      <c r="A15" s="358" t="s">
        <v>905</v>
      </c>
      <c r="B15" s="359" t="s">
        <v>908</v>
      </c>
      <c r="C15" s="334" t="s">
        <v>70</v>
      </c>
      <c r="E15" s="368" t="s">
        <v>70</v>
      </c>
      <c r="F15" s="369" t="s">
        <v>895</v>
      </c>
      <c r="G15" s="370" t="s">
        <v>905</v>
      </c>
      <c r="H15" s="370"/>
      <c r="I15" s="370" t="s">
        <v>908</v>
      </c>
      <c r="J15" s="370"/>
      <c r="K15" s="370" t="s">
        <v>481</v>
      </c>
      <c r="L15" s="370" t="s">
        <v>486</v>
      </c>
      <c r="M15" s="370"/>
      <c r="N15" s="370" t="s">
        <v>486</v>
      </c>
      <c r="O15" s="370"/>
      <c r="P15" s="370" t="s">
        <v>895</v>
      </c>
      <c r="Q15" s="370" t="s">
        <v>905</v>
      </c>
      <c r="R15" s="370" t="s">
        <v>907</v>
      </c>
      <c r="S15" s="371"/>
      <c r="T15" s="370"/>
      <c r="U15" s="365">
        <v>1</v>
      </c>
      <c r="V15" s="365">
        <v>1</v>
      </c>
      <c r="W15" s="365"/>
      <c r="Y15" s="340" t="e">
        <v>#REF!</v>
      </c>
      <c r="Z15" s="340" t="e">
        <v>#REF!</v>
      </c>
      <c r="AA15" s="340" t="e">
        <v>#REF!</v>
      </c>
      <c r="AB15" s="340" t="e">
        <v>#REF!</v>
      </c>
      <c r="AD15" s="367" t="s">
        <v>898</v>
      </c>
      <c r="AE15" s="367" t="s">
        <v>900</v>
      </c>
      <c r="AF15" s="367" t="s">
        <v>903</v>
      </c>
      <c r="AG15" s="367"/>
      <c r="AH15" s="367"/>
    </row>
    <row r="16" spans="1:40">
      <c r="A16" s="358" t="s">
        <v>905</v>
      </c>
      <c r="B16" s="359" t="s">
        <v>894</v>
      </c>
      <c r="C16" s="334" t="s">
        <v>80</v>
      </c>
      <c r="E16" s="368" t="s">
        <v>80</v>
      </c>
      <c r="F16" s="369" t="s">
        <v>895</v>
      </c>
      <c r="G16" s="370" t="s">
        <v>905</v>
      </c>
      <c r="H16" s="370"/>
      <c r="I16" s="370" t="s">
        <v>894</v>
      </c>
      <c r="J16" s="370"/>
      <c r="K16" s="370" t="s">
        <v>895</v>
      </c>
      <c r="L16" s="370" t="s">
        <v>905</v>
      </c>
      <c r="M16" s="370"/>
      <c r="N16" s="370" t="s">
        <v>894</v>
      </c>
      <c r="O16" s="370"/>
      <c r="P16" s="370" t="s">
        <v>895</v>
      </c>
      <c r="Q16" s="370" t="s">
        <v>905</v>
      </c>
      <c r="R16" s="370" t="s">
        <v>902</v>
      </c>
      <c r="S16" s="371"/>
      <c r="T16" s="370"/>
      <c r="U16" s="365">
        <v>1</v>
      </c>
      <c r="V16" s="365">
        <v>1</v>
      </c>
      <c r="W16" s="365"/>
      <c r="Y16" s="340" t="e">
        <v>#REF!</v>
      </c>
      <c r="Z16" s="340" t="e">
        <v>#REF!</v>
      </c>
      <c r="AA16" s="340" t="e">
        <v>#REF!</v>
      </c>
      <c r="AB16" s="340" t="e">
        <v>#REF!</v>
      </c>
      <c r="AD16" s="367" t="s">
        <v>898</v>
      </c>
      <c r="AE16" s="367" t="s">
        <v>900</v>
      </c>
      <c r="AF16" s="367" t="s">
        <v>903</v>
      </c>
      <c r="AG16" s="367"/>
      <c r="AH16" s="367"/>
    </row>
    <row r="17" spans="1:35" s="337" customFormat="1">
      <c r="A17" s="358" t="s">
        <v>905</v>
      </c>
      <c r="B17" s="359" t="s">
        <v>894</v>
      </c>
      <c r="C17" s="334" t="s">
        <v>81</v>
      </c>
      <c r="D17" s="334"/>
      <c r="E17" s="368" t="s">
        <v>81</v>
      </c>
      <c r="F17" s="369" t="s">
        <v>895</v>
      </c>
      <c r="G17" s="370" t="s">
        <v>905</v>
      </c>
      <c r="H17" s="370"/>
      <c r="I17" s="370" t="s">
        <v>894</v>
      </c>
      <c r="J17" s="370"/>
      <c r="K17" s="370" t="s">
        <v>895</v>
      </c>
      <c r="L17" s="370" t="s">
        <v>905</v>
      </c>
      <c r="M17" s="370"/>
      <c r="N17" s="370" t="s">
        <v>894</v>
      </c>
      <c r="O17" s="370"/>
      <c r="P17" s="370" t="s">
        <v>895</v>
      </c>
      <c r="Q17" s="370" t="s">
        <v>905</v>
      </c>
      <c r="R17" s="370" t="s">
        <v>902</v>
      </c>
      <c r="S17" s="371"/>
      <c r="T17" s="370"/>
      <c r="U17" s="365">
        <v>1</v>
      </c>
      <c r="V17" s="365">
        <v>1</v>
      </c>
      <c r="W17" s="365"/>
      <c r="X17" s="339"/>
      <c r="Y17" s="340" t="e">
        <v>#REF!</v>
      </c>
      <c r="Z17" s="340" t="e">
        <v>#REF!</v>
      </c>
      <c r="AA17" s="340" t="e">
        <v>#REF!</v>
      </c>
      <c r="AB17" s="340" t="e">
        <v>#REF!</v>
      </c>
      <c r="AC17" s="340"/>
      <c r="AD17" s="373" t="s">
        <v>898</v>
      </c>
      <c r="AE17" s="367" t="s">
        <v>900</v>
      </c>
      <c r="AF17" s="373" t="s">
        <v>903</v>
      </c>
      <c r="AG17" s="373" t="s">
        <v>176</v>
      </c>
      <c r="AH17" s="373"/>
      <c r="AI17" s="339"/>
    </row>
    <row r="18" spans="1:35" s="337" customFormat="1">
      <c r="A18" s="358" t="s">
        <v>901</v>
      </c>
      <c r="B18" s="359" t="s">
        <v>894</v>
      </c>
      <c r="C18" s="334" t="s">
        <v>87</v>
      </c>
      <c r="D18" s="334"/>
      <c r="E18" s="368" t="s">
        <v>87</v>
      </c>
      <c r="F18" s="369" t="s">
        <v>895</v>
      </c>
      <c r="G18" s="370" t="s">
        <v>901</v>
      </c>
      <c r="H18" s="370"/>
      <c r="I18" s="370" t="s">
        <v>894</v>
      </c>
      <c r="J18" s="370"/>
      <c r="K18" s="370" t="s">
        <v>895</v>
      </c>
      <c r="L18" s="370" t="s">
        <v>901</v>
      </c>
      <c r="M18" s="370"/>
      <c r="N18" s="370" t="s">
        <v>894</v>
      </c>
      <c r="O18" s="370"/>
      <c r="P18" s="370" t="s">
        <v>895</v>
      </c>
      <c r="Q18" s="370" t="s">
        <v>901</v>
      </c>
      <c r="R18" s="370" t="s">
        <v>902</v>
      </c>
      <c r="S18" s="371"/>
      <c r="T18" s="370"/>
      <c r="U18" s="365">
        <v>1</v>
      </c>
      <c r="V18" s="365">
        <v>1</v>
      </c>
      <c r="W18" s="365"/>
      <c r="X18" s="339"/>
      <c r="Y18" s="340" t="e">
        <v>#REF!</v>
      </c>
      <c r="Z18" s="340" t="e">
        <v>#REF!</v>
      </c>
      <c r="AA18" s="340" t="e">
        <v>#REF!</v>
      </c>
      <c r="AB18" s="340" t="e">
        <v>#REF!</v>
      </c>
      <c r="AC18" s="340"/>
      <c r="AD18" s="373" t="s">
        <v>898</v>
      </c>
      <c r="AE18" s="367" t="s">
        <v>899</v>
      </c>
      <c r="AF18" s="373" t="s">
        <v>900</v>
      </c>
      <c r="AG18" s="373" t="s">
        <v>903</v>
      </c>
      <c r="AH18" s="373"/>
      <c r="AI18" s="339"/>
    </row>
    <row r="19" spans="1:35" s="337" customFormat="1">
      <c r="A19" s="358" t="s">
        <v>905</v>
      </c>
      <c r="B19" s="359" t="s">
        <v>894</v>
      </c>
      <c r="C19" s="334" t="s">
        <v>91</v>
      </c>
      <c r="D19" s="334"/>
      <c r="E19" s="368" t="s">
        <v>91</v>
      </c>
      <c r="F19" s="369" t="s">
        <v>895</v>
      </c>
      <c r="G19" s="370" t="s">
        <v>905</v>
      </c>
      <c r="H19" s="370"/>
      <c r="I19" s="370" t="s">
        <v>894</v>
      </c>
      <c r="J19" s="370"/>
      <c r="K19" s="370" t="s">
        <v>895</v>
      </c>
      <c r="L19" s="370" t="s">
        <v>905</v>
      </c>
      <c r="M19" s="370"/>
      <c r="N19" s="370" t="s">
        <v>894</v>
      </c>
      <c r="O19" s="370"/>
      <c r="P19" s="370" t="s">
        <v>895</v>
      </c>
      <c r="Q19" s="370" t="s">
        <v>905</v>
      </c>
      <c r="R19" s="370" t="s">
        <v>907</v>
      </c>
      <c r="S19" s="371"/>
      <c r="T19" s="370"/>
      <c r="U19" s="365">
        <v>1</v>
      </c>
      <c r="V19" s="365">
        <v>1</v>
      </c>
      <c r="W19" s="365"/>
      <c r="X19" s="339"/>
      <c r="Y19" s="340" t="e">
        <v>#REF!</v>
      </c>
      <c r="Z19" s="340" t="e">
        <v>#REF!</v>
      </c>
      <c r="AA19" s="340" t="e">
        <v>#REF!</v>
      </c>
      <c r="AB19" s="340" t="e">
        <v>#REF!</v>
      </c>
      <c r="AC19" s="340"/>
      <c r="AD19" s="373" t="s">
        <v>898</v>
      </c>
      <c r="AE19" s="367" t="s">
        <v>900</v>
      </c>
      <c r="AF19" s="373" t="s">
        <v>903</v>
      </c>
      <c r="AG19" s="373"/>
      <c r="AH19" s="373"/>
      <c r="AI19" s="339"/>
    </row>
    <row r="20" spans="1:35">
      <c r="A20" s="358" t="s">
        <v>909</v>
      </c>
      <c r="B20" s="359" t="s">
        <v>908</v>
      </c>
      <c r="C20" s="334" t="s">
        <v>77</v>
      </c>
      <c r="E20" s="357" t="s">
        <v>77</v>
      </c>
      <c r="F20" s="364" t="s">
        <v>895</v>
      </c>
      <c r="G20" s="364" t="s">
        <v>909</v>
      </c>
      <c r="H20" s="364"/>
      <c r="I20" s="364" t="s">
        <v>908</v>
      </c>
      <c r="J20" s="364"/>
      <c r="K20" s="364" t="s">
        <v>895</v>
      </c>
      <c r="L20" s="364" t="s">
        <v>909</v>
      </c>
      <c r="M20" s="364"/>
      <c r="N20" s="364" t="s">
        <v>908</v>
      </c>
      <c r="O20" s="364"/>
      <c r="P20" s="364" t="s">
        <v>895</v>
      </c>
      <c r="Q20" s="364" t="s">
        <v>909</v>
      </c>
      <c r="R20" s="370" t="s">
        <v>902</v>
      </c>
      <c r="S20" s="363"/>
      <c r="T20" s="364"/>
      <c r="U20" s="365">
        <v>1</v>
      </c>
      <c r="V20" s="365">
        <v>1</v>
      </c>
      <c r="W20" s="365"/>
      <c r="Y20" s="340" t="e">
        <v>#REF!</v>
      </c>
      <c r="Z20" s="340" t="e">
        <v>#REF!</v>
      </c>
      <c r="AA20" s="340" t="e">
        <v>#REF!</v>
      </c>
      <c r="AB20" s="340" t="e">
        <v>#REF!</v>
      </c>
      <c r="AD20" s="367" t="s">
        <v>898</v>
      </c>
      <c r="AE20" s="367"/>
      <c r="AF20" s="367"/>
      <c r="AG20" s="367"/>
      <c r="AH20" s="367"/>
    </row>
    <row r="21" spans="1:35" s="337" customFormat="1">
      <c r="A21" s="358" t="s">
        <v>905</v>
      </c>
      <c r="B21" s="359" t="s">
        <v>894</v>
      </c>
      <c r="C21" s="334" t="s">
        <v>89</v>
      </c>
      <c r="D21" s="334"/>
      <c r="E21" s="368" t="s">
        <v>89</v>
      </c>
      <c r="F21" s="369" t="s">
        <v>895</v>
      </c>
      <c r="G21" s="370" t="s">
        <v>905</v>
      </c>
      <c r="H21" s="370"/>
      <c r="I21" s="370" t="s">
        <v>894</v>
      </c>
      <c r="J21" s="370"/>
      <c r="K21" s="370" t="s">
        <v>895</v>
      </c>
      <c r="L21" s="370" t="s">
        <v>905</v>
      </c>
      <c r="M21" s="370"/>
      <c r="N21" s="370" t="s">
        <v>894</v>
      </c>
      <c r="O21" s="370"/>
      <c r="P21" s="370" t="s">
        <v>895</v>
      </c>
      <c r="Q21" s="370" t="s">
        <v>905</v>
      </c>
      <c r="R21" s="370" t="s">
        <v>902</v>
      </c>
      <c r="S21" s="371"/>
      <c r="T21" s="370"/>
      <c r="U21" s="365">
        <v>1</v>
      </c>
      <c r="V21" s="365">
        <v>1</v>
      </c>
      <c r="W21" s="365"/>
      <c r="X21" s="366" t="s">
        <v>904</v>
      </c>
      <c r="Y21" s="340" t="e">
        <v>#REF!</v>
      </c>
      <c r="Z21" s="340" t="e">
        <v>#REF!</v>
      </c>
      <c r="AA21" s="340" t="e">
        <v>#REF!</v>
      </c>
      <c r="AB21" s="340" t="e">
        <v>#REF!</v>
      </c>
      <c r="AC21" s="340"/>
      <c r="AD21" s="373" t="s">
        <v>898</v>
      </c>
      <c r="AE21" s="367" t="s">
        <v>900</v>
      </c>
      <c r="AF21" s="373" t="s">
        <v>903</v>
      </c>
      <c r="AG21" s="373"/>
      <c r="AH21" s="373"/>
      <c r="AI21" s="339"/>
    </row>
    <row r="22" spans="1:35" s="337" customFormat="1">
      <c r="A22" s="358" t="s">
        <v>905</v>
      </c>
      <c r="B22" s="359" t="s">
        <v>894</v>
      </c>
      <c r="C22" s="334" t="s">
        <v>88</v>
      </c>
      <c r="D22" s="334"/>
      <c r="E22" s="368" t="s">
        <v>88</v>
      </c>
      <c r="F22" s="369" t="s">
        <v>895</v>
      </c>
      <c r="G22" s="370" t="s">
        <v>905</v>
      </c>
      <c r="H22" s="370"/>
      <c r="I22" s="370" t="s">
        <v>894</v>
      </c>
      <c r="J22" s="370"/>
      <c r="K22" s="370" t="s">
        <v>895</v>
      </c>
      <c r="L22" s="370" t="s">
        <v>905</v>
      </c>
      <c r="M22" s="370"/>
      <c r="N22" s="370" t="s">
        <v>894</v>
      </c>
      <c r="O22" s="370"/>
      <c r="P22" s="370" t="s">
        <v>895</v>
      </c>
      <c r="Q22" s="370" t="s">
        <v>905</v>
      </c>
      <c r="R22" s="370" t="s">
        <v>907</v>
      </c>
      <c r="S22" s="371"/>
      <c r="T22" s="370"/>
      <c r="U22" s="365">
        <v>1</v>
      </c>
      <c r="V22" s="365">
        <v>1</v>
      </c>
      <c r="W22" s="365"/>
      <c r="X22" s="339"/>
      <c r="Y22" s="340" t="e">
        <v>#REF!</v>
      </c>
      <c r="Z22" s="340" t="e">
        <v>#REF!</v>
      </c>
      <c r="AA22" s="340" t="e">
        <v>#REF!</v>
      </c>
      <c r="AB22" s="340" t="e">
        <v>#REF!</v>
      </c>
      <c r="AC22" s="340"/>
      <c r="AD22" s="373" t="s">
        <v>898</v>
      </c>
      <c r="AE22" s="367" t="s">
        <v>900</v>
      </c>
      <c r="AF22" s="373" t="s">
        <v>903</v>
      </c>
      <c r="AG22" s="373" t="s">
        <v>176</v>
      </c>
      <c r="AH22" s="373"/>
      <c r="AI22" s="339"/>
    </row>
    <row r="23" spans="1:35" s="337" customFormat="1">
      <c r="A23" s="358" t="s">
        <v>905</v>
      </c>
      <c r="B23" s="359" t="s">
        <v>176</v>
      </c>
      <c r="C23" s="334" t="s">
        <v>92</v>
      </c>
      <c r="D23" s="334"/>
      <c r="E23" s="368" t="s">
        <v>92</v>
      </c>
      <c r="F23" s="369" t="s">
        <v>895</v>
      </c>
      <c r="G23" s="370" t="s">
        <v>905</v>
      </c>
      <c r="H23" s="370"/>
      <c r="I23" s="370" t="s">
        <v>910</v>
      </c>
      <c r="J23" s="370"/>
      <c r="K23" s="370" t="s">
        <v>895</v>
      </c>
      <c r="L23" s="370" t="s">
        <v>905</v>
      </c>
      <c r="M23" s="370"/>
      <c r="N23" s="370" t="s">
        <v>910</v>
      </c>
      <c r="O23" s="370"/>
      <c r="P23" s="370" t="s">
        <v>895</v>
      </c>
      <c r="Q23" s="370" t="s">
        <v>905</v>
      </c>
      <c r="R23" s="370" t="s">
        <v>907</v>
      </c>
      <c r="S23" s="371"/>
      <c r="T23" s="370"/>
      <c r="U23" s="365">
        <v>1</v>
      </c>
      <c r="V23" s="365" t="s">
        <v>911</v>
      </c>
      <c r="W23" s="365"/>
      <c r="X23" s="374" t="s">
        <v>912</v>
      </c>
      <c r="Y23" s="340" t="e">
        <v>#REF!</v>
      </c>
      <c r="Z23" s="340" t="e">
        <v>#REF!</v>
      </c>
      <c r="AA23" s="340" t="e">
        <v>#REF!</v>
      </c>
      <c r="AB23" s="340" t="e">
        <v>#REF!</v>
      </c>
      <c r="AC23" s="340"/>
      <c r="AD23" s="373" t="s">
        <v>898</v>
      </c>
      <c r="AE23" s="367" t="s">
        <v>900</v>
      </c>
      <c r="AF23" s="373" t="s">
        <v>903</v>
      </c>
      <c r="AG23" s="373"/>
      <c r="AH23" s="373"/>
      <c r="AI23" s="339"/>
    </row>
    <row r="24" spans="1:35" s="337" customFormat="1">
      <c r="A24" s="358" t="s">
        <v>905</v>
      </c>
      <c r="B24" s="359" t="s">
        <v>894</v>
      </c>
      <c r="C24" s="334" t="s">
        <v>98</v>
      </c>
      <c r="D24" s="334"/>
      <c r="E24" s="368" t="s">
        <v>98</v>
      </c>
      <c r="F24" s="369" t="s">
        <v>895</v>
      </c>
      <c r="G24" s="370" t="s">
        <v>905</v>
      </c>
      <c r="H24" s="370"/>
      <c r="I24" s="370" t="s">
        <v>894</v>
      </c>
      <c r="J24" s="370"/>
      <c r="K24" s="370" t="s">
        <v>895</v>
      </c>
      <c r="L24" s="370" t="s">
        <v>905</v>
      </c>
      <c r="M24" s="370"/>
      <c r="N24" s="370" t="s">
        <v>894</v>
      </c>
      <c r="O24" s="370"/>
      <c r="P24" s="370" t="s">
        <v>895</v>
      </c>
      <c r="Q24" s="370" t="s">
        <v>905</v>
      </c>
      <c r="R24" s="370" t="s">
        <v>902</v>
      </c>
      <c r="S24" s="371"/>
      <c r="T24" s="370"/>
      <c r="U24" s="365">
        <v>1</v>
      </c>
      <c r="V24" s="365">
        <v>1</v>
      </c>
      <c r="W24" s="365"/>
      <c r="X24" s="339"/>
      <c r="Y24" s="340" t="e">
        <v>#REF!</v>
      </c>
      <c r="Z24" s="340" t="e">
        <v>#REF!</v>
      </c>
      <c r="AA24" s="340" t="e">
        <v>#REF!</v>
      </c>
      <c r="AB24" s="340" t="e">
        <v>#REF!</v>
      </c>
      <c r="AC24" s="340"/>
      <c r="AD24" s="373" t="s">
        <v>898</v>
      </c>
      <c r="AE24" s="367" t="s">
        <v>900</v>
      </c>
      <c r="AF24" s="373" t="s">
        <v>903</v>
      </c>
      <c r="AG24" s="373"/>
      <c r="AH24" s="373"/>
      <c r="AI24" s="339"/>
    </row>
    <row r="25" spans="1:35" s="337" customFormat="1">
      <c r="A25" s="358" t="s">
        <v>905</v>
      </c>
      <c r="B25" s="359" t="s">
        <v>894</v>
      </c>
      <c r="C25" s="334" t="s">
        <v>94</v>
      </c>
      <c r="D25" s="334"/>
      <c r="E25" s="368" t="s">
        <v>94</v>
      </c>
      <c r="F25" s="369" t="s">
        <v>895</v>
      </c>
      <c r="G25" s="370" t="s">
        <v>905</v>
      </c>
      <c r="H25" s="370"/>
      <c r="I25" s="370" t="s">
        <v>894</v>
      </c>
      <c r="J25" s="370"/>
      <c r="K25" s="370" t="s">
        <v>895</v>
      </c>
      <c r="L25" s="370" t="s">
        <v>905</v>
      </c>
      <c r="M25" s="370"/>
      <c r="N25" s="370" t="s">
        <v>894</v>
      </c>
      <c r="O25" s="370"/>
      <c r="P25" s="370" t="s">
        <v>895</v>
      </c>
      <c r="Q25" s="370" t="s">
        <v>905</v>
      </c>
      <c r="R25" s="370" t="s">
        <v>896</v>
      </c>
      <c r="S25" s="371"/>
      <c r="T25" s="370"/>
      <c r="U25" s="365">
        <v>1</v>
      </c>
      <c r="V25" s="365">
        <v>1</v>
      </c>
      <c r="W25" s="365"/>
      <c r="X25" s="339"/>
      <c r="Y25" s="340" t="e">
        <v>#REF!</v>
      </c>
      <c r="Z25" s="340" t="e">
        <v>#REF!</v>
      </c>
      <c r="AA25" s="340" t="e">
        <v>#REF!</v>
      </c>
      <c r="AB25" s="340" t="e">
        <v>#REF!</v>
      </c>
      <c r="AC25" s="340"/>
      <c r="AD25" s="373" t="s">
        <v>898</v>
      </c>
      <c r="AE25" s="367" t="s">
        <v>900</v>
      </c>
      <c r="AF25" s="373" t="s">
        <v>903</v>
      </c>
      <c r="AG25" s="373"/>
      <c r="AH25" s="373"/>
      <c r="AI25" s="339"/>
    </row>
    <row r="26" spans="1:35" s="337" customFormat="1">
      <c r="A26" s="358" t="s">
        <v>913</v>
      </c>
      <c r="B26" s="359" t="s">
        <v>908</v>
      </c>
      <c r="C26" s="334" t="s">
        <v>68</v>
      </c>
      <c r="D26" s="334"/>
      <c r="E26" s="368" t="s">
        <v>68</v>
      </c>
      <c r="F26" s="369" t="s">
        <v>909</v>
      </c>
      <c r="G26" s="370" t="s">
        <v>913</v>
      </c>
      <c r="H26" s="370"/>
      <c r="I26" s="370" t="s">
        <v>908</v>
      </c>
      <c r="J26" s="370"/>
      <c r="K26" s="370" t="s">
        <v>909</v>
      </c>
      <c r="L26" s="370" t="s">
        <v>913</v>
      </c>
      <c r="M26" s="370"/>
      <c r="N26" s="370" t="s">
        <v>908</v>
      </c>
      <c r="O26" s="370"/>
      <c r="P26" s="370" t="s">
        <v>909</v>
      </c>
      <c r="Q26" s="370" t="s">
        <v>913</v>
      </c>
      <c r="R26" s="370" t="s">
        <v>907</v>
      </c>
      <c r="S26" s="371"/>
      <c r="T26" s="370"/>
      <c r="U26" s="365">
        <v>1</v>
      </c>
      <c r="V26" s="365">
        <v>1</v>
      </c>
      <c r="W26" s="365"/>
      <c r="X26" s="339"/>
      <c r="Y26" s="340" t="e">
        <v>#REF!</v>
      </c>
      <c r="Z26" s="340" t="e">
        <v>#REF!</v>
      </c>
      <c r="AA26" s="340" t="e">
        <v>#REF!</v>
      </c>
      <c r="AB26" s="340" t="e">
        <v>#REF!</v>
      </c>
      <c r="AC26" s="340"/>
      <c r="AD26" s="373" t="s">
        <v>898</v>
      </c>
      <c r="AE26" s="367"/>
      <c r="AF26" s="373"/>
      <c r="AG26" s="373"/>
      <c r="AH26" s="373"/>
      <c r="AI26" s="339"/>
    </row>
    <row r="27" spans="1:35">
      <c r="A27" s="358" t="s">
        <v>905</v>
      </c>
      <c r="B27" s="359" t="s">
        <v>908</v>
      </c>
      <c r="C27" s="334" t="s">
        <v>57</v>
      </c>
      <c r="E27" s="368" t="s">
        <v>57</v>
      </c>
      <c r="F27" s="369" t="s">
        <v>895</v>
      </c>
      <c r="G27" s="370" t="s">
        <v>905</v>
      </c>
      <c r="H27" s="370"/>
      <c r="I27" s="370" t="s">
        <v>908</v>
      </c>
      <c r="J27" s="370"/>
      <c r="K27" s="370" t="s">
        <v>895</v>
      </c>
      <c r="L27" s="370" t="s">
        <v>905</v>
      </c>
      <c r="M27" s="370"/>
      <c r="N27" s="370" t="s">
        <v>908</v>
      </c>
      <c r="O27" s="370"/>
      <c r="P27" s="370" t="s">
        <v>895</v>
      </c>
      <c r="Q27" s="370" t="s">
        <v>905</v>
      </c>
      <c r="R27" s="370" t="s">
        <v>907</v>
      </c>
      <c r="S27" s="371"/>
      <c r="T27" s="370"/>
      <c r="U27" s="365">
        <v>1</v>
      </c>
      <c r="V27" s="365">
        <v>1</v>
      </c>
      <c r="W27" s="375"/>
      <c r="Y27" s="340" t="e">
        <v>#REF!</v>
      </c>
      <c r="Z27" s="340" t="e">
        <v>#REF!</v>
      </c>
      <c r="AA27" s="340" t="e">
        <v>#REF!</v>
      </c>
      <c r="AB27" s="340" t="e">
        <v>#REF!</v>
      </c>
      <c r="AD27" s="367" t="s">
        <v>898</v>
      </c>
      <c r="AE27" s="367" t="s">
        <v>900</v>
      </c>
      <c r="AF27" s="367" t="s">
        <v>903</v>
      </c>
      <c r="AG27" s="367" t="s">
        <v>914</v>
      </c>
      <c r="AH27" s="367"/>
    </row>
    <row r="28" spans="1:35" s="337" customFormat="1">
      <c r="A28" s="358" t="s">
        <v>905</v>
      </c>
      <c r="B28" s="359" t="s">
        <v>894</v>
      </c>
      <c r="C28" s="334" t="s">
        <v>96</v>
      </c>
      <c r="D28" s="334"/>
      <c r="E28" s="368" t="s">
        <v>96</v>
      </c>
      <c r="F28" s="369" t="s">
        <v>895</v>
      </c>
      <c r="G28" s="370" t="s">
        <v>905</v>
      </c>
      <c r="H28" s="370"/>
      <c r="I28" s="370" t="s">
        <v>894</v>
      </c>
      <c r="J28" s="370"/>
      <c r="K28" s="370" t="s">
        <v>895</v>
      </c>
      <c r="L28" s="370" t="s">
        <v>905</v>
      </c>
      <c r="M28" s="370"/>
      <c r="N28" s="370" t="s">
        <v>894</v>
      </c>
      <c r="O28" s="370"/>
      <c r="P28" s="370" t="s">
        <v>895</v>
      </c>
      <c r="Q28" s="370" t="s">
        <v>905</v>
      </c>
      <c r="R28" s="370" t="s">
        <v>907</v>
      </c>
      <c r="S28" s="371"/>
      <c r="T28" s="370"/>
      <c r="U28" s="365">
        <v>1</v>
      </c>
      <c r="V28" s="365">
        <v>1</v>
      </c>
      <c r="W28" s="365"/>
      <c r="X28" s="339"/>
      <c r="Y28" s="340" t="e">
        <v>#REF!</v>
      </c>
      <c r="Z28" s="340" t="e">
        <v>#REF!</v>
      </c>
      <c r="AA28" s="340" t="e">
        <v>#REF!</v>
      </c>
      <c r="AB28" s="340" t="e">
        <v>#REF!</v>
      </c>
      <c r="AC28" s="340"/>
      <c r="AD28" s="373" t="s">
        <v>898</v>
      </c>
      <c r="AE28" s="367" t="s">
        <v>900</v>
      </c>
      <c r="AF28" s="373" t="s">
        <v>903</v>
      </c>
      <c r="AG28" s="373"/>
      <c r="AH28" s="373"/>
      <c r="AI28" s="339"/>
    </row>
    <row r="29" spans="1:35" s="337" customFormat="1">
      <c r="A29" s="358" t="s">
        <v>905</v>
      </c>
      <c r="B29" s="359" t="s">
        <v>894</v>
      </c>
      <c r="C29" s="334" t="s">
        <v>73</v>
      </c>
      <c r="D29" s="334"/>
      <c r="E29" s="368" t="s">
        <v>73</v>
      </c>
      <c r="F29" s="369" t="s">
        <v>895</v>
      </c>
      <c r="G29" s="370" t="s">
        <v>905</v>
      </c>
      <c r="H29" s="370"/>
      <c r="I29" s="370" t="s">
        <v>894</v>
      </c>
      <c r="J29" s="370"/>
      <c r="K29" s="370" t="s">
        <v>895</v>
      </c>
      <c r="L29" s="370" t="s">
        <v>905</v>
      </c>
      <c r="M29" s="370"/>
      <c r="N29" s="370" t="s">
        <v>894</v>
      </c>
      <c r="O29" s="370"/>
      <c r="P29" s="370" t="s">
        <v>895</v>
      </c>
      <c r="Q29" s="370" t="s">
        <v>905</v>
      </c>
      <c r="R29" s="370" t="s">
        <v>902</v>
      </c>
      <c r="S29" s="371"/>
      <c r="T29" s="370"/>
      <c r="U29" s="365">
        <v>1</v>
      </c>
      <c r="V29" s="365">
        <v>1</v>
      </c>
      <c r="W29" s="365"/>
      <c r="X29" s="339"/>
      <c r="Y29" s="340" t="e">
        <v>#REF!</v>
      </c>
      <c r="Z29" s="340" t="e">
        <v>#REF!</v>
      </c>
      <c r="AA29" s="340" t="e">
        <v>#REF!</v>
      </c>
      <c r="AB29" s="340" t="e">
        <v>#REF!</v>
      </c>
      <c r="AC29" s="340"/>
      <c r="AD29" s="373" t="s">
        <v>898</v>
      </c>
      <c r="AE29" s="367" t="s">
        <v>900</v>
      </c>
      <c r="AF29" s="373" t="s">
        <v>903</v>
      </c>
      <c r="AG29" s="373"/>
      <c r="AH29" s="373"/>
      <c r="AI29" s="339"/>
    </row>
    <row r="30" spans="1:35" s="337" customFormat="1">
      <c r="A30" s="358" t="s">
        <v>913</v>
      </c>
      <c r="B30" s="359" t="s">
        <v>894</v>
      </c>
      <c r="C30" s="334" t="s">
        <v>99</v>
      </c>
      <c r="D30" s="334"/>
      <c r="E30" s="368" t="s">
        <v>99</v>
      </c>
      <c r="F30" s="369" t="s">
        <v>895</v>
      </c>
      <c r="G30" s="370" t="s">
        <v>913</v>
      </c>
      <c r="H30" s="370"/>
      <c r="I30" s="370" t="s">
        <v>894</v>
      </c>
      <c r="J30" s="370"/>
      <c r="K30" s="370" t="s">
        <v>895</v>
      </c>
      <c r="L30" s="370" t="s">
        <v>913</v>
      </c>
      <c r="M30" s="370"/>
      <c r="N30" s="370" t="s">
        <v>894</v>
      </c>
      <c r="O30" s="370"/>
      <c r="P30" s="370" t="s">
        <v>895</v>
      </c>
      <c r="Q30" s="370" t="s">
        <v>913</v>
      </c>
      <c r="R30" s="370" t="s">
        <v>907</v>
      </c>
      <c r="S30" s="371"/>
      <c r="T30" s="370"/>
      <c r="U30" s="365">
        <v>1</v>
      </c>
      <c r="V30" s="365">
        <v>1</v>
      </c>
      <c r="W30" s="365"/>
      <c r="X30" s="339"/>
      <c r="Y30" s="340" t="e">
        <v>#REF!</v>
      </c>
      <c r="Z30" s="340" t="e">
        <v>#REF!</v>
      </c>
      <c r="AA30" s="340" t="e">
        <v>#REF!</v>
      </c>
      <c r="AB30" s="340" t="e">
        <v>#REF!</v>
      </c>
      <c r="AC30" s="340"/>
      <c r="AD30" s="373" t="s">
        <v>898</v>
      </c>
      <c r="AE30" s="367" t="s">
        <v>903</v>
      </c>
      <c r="AF30" s="373"/>
      <c r="AG30" s="373"/>
      <c r="AH30" s="373"/>
      <c r="AI30" s="339"/>
    </row>
    <row r="31" spans="1:35" s="337" customFormat="1">
      <c r="A31" s="358" t="s">
        <v>905</v>
      </c>
      <c r="B31" s="359" t="s">
        <v>894</v>
      </c>
      <c r="C31" s="334" t="s">
        <v>85</v>
      </c>
      <c r="D31" s="334"/>
      <c r="E31" s="368" t="s">
        <v>503</v>
      </c>
      <c r="F31" s="369" t="s">
        <v>895</v>
      </c>
      <c r="G31" s="370" t="s">
        <v>905</v>
      </c>
      <c r="H31" s="370"/>
      <c r="I31" s="370" t="s">
        <v>894</v>
      </c>
      <c r="J31" s="370"/>
      <c r="K31" s="370" t="s">
        <v>895</v>
      </c>
      <c r="L31" s="370" t="s">
        <v>905</v>
      </c>
      <c r="M31" s="370"/>
      <c r="N31" s="370" t="s">
        <v>894</v>
      </c>
      <c r="O31" s="370"/>
      <c r="P31" s="370" t="s">
        <v>895</v>
      </c>
      <c r="Q31" s="370" t="s">
        <v>905</v>
      </c>
      <c r="R31" s="370" t="s">
        <v>907</v>
      </c>
      <c r="S31" s="371"/>
      <c r="T31" s="370"/>
      <c r="U31" s="365">
        <v>1</v>
      </c>
      <c r="V31" s="365">
        <v>1</v>
      </c>
      <c r="W31" s="365"/>
      <c r="X31" s="339"/>
      <c r="Y31" s="340" t="e">
        <v>#REF!</v>
      </c>
      <c r="Z31" s="340" t="e">
        <v>#REF!</v>
      </c>
      <c r="AA31" s="340" t="e">
        <v>#REF!</v>
      </c>
      <c r="AB31" s="340" t="e">
        <v>#REF!</v>
      </c>
      <c r="AC31" s="340"/>
      <c r="AD31" s="373" t="s">
        <v>898</v>
      </c>
      <c r="AE31" s="367" t="s">
        <v>900</v>
      </c>
      <c r="AF31" s="373" t="s">
        <v>903</v>
      </c>
      <c r="AG31" s="373"/>
      <c r="AH31" s="373"/>
      <c r="AI31" s="339"/>
    </row>
    <row r="32" spans="1:35" s="337" customFormat="1">
      <c r="A32" s="358" t="s">
        <v>915</v>
      </c>
      <c r="B32" s="359" t="s">
        <v>894</v>
      </c>
      <c r="C32" s="334" t="s">
        <v>82</v>
      </c>
      <c r="D32" s="334"/>
      <c r="E32" s="368" t="s">
        <v>82</v>
      </c>
      <c r="F32" s="369" t="s">
        <v>895</v>
      </c>
      <c r="G32" s="370" t="s">
        <v>915</v>
      </c>
      <c r="H32" s="370"/>
      <c r="I32" s="370" t="s">
        <v>894</v>
      </c>
      <c r="J32" s="370"/>
      <c r="K32" s="370" t="s">
        <v>895</v>
      </c>
      <c r="L32" s="370" t="s">
        <v>915</v>
      </c>
      <c r="M32" s="370"/>
      <c r="N32" s="370" t="s">
        <v>894</v>
      </c>
      <c r="O32" s="370"/>
      <c r="P32" s="370" t="s">
        <v>895</v>
      </c>
      <c r="Q32" s="370" t="s">
        <v>915</v>
      </c>
      <c r="R32" s="370" t="s">
        <v>896</v>
      </c>
      <c r="S32" s="371"/>
      <c r="T32" s="370"/>
      <c r="U32" s="365">
        <v>1</v>
      </c>
      <c r="V32" s="365">
        <v>1</v>
      </c>
      <c r="W32" s="365"/>
      <c r="X32" s="366" t="s">
        <v>904</v>
      </c>
      <c r="Y32" s="340" t="e">
        <v>#REF!</v>
      </c>
      <c r="Z32" s="340" t="e">
        <v>#REF!</v>
      </c>
      <c r="AA32" s="340" t="e">
        <v>#REF!</v>
      </c>
      <c r="AB32" s="340" t="e">
        <v>#REF!</v>
      </c>
      <c r="AC32" s="340"/>
      <c r="AD32" s="373" t="s">
        <v>898</v>
      </c>
      <c r="AE32" s="367"/>
      <c r="AF32" s="373"/>
      <c r="AG32" s="373"/>
      <c r="AH32" s="373"/>
      <c r="AI32" s="339"/>
    </row>
    <row r="33" spans="1:35" s="337" customFormat="1">
      <c r="A33" s="358" t="s">
        <v>905</v>
      </c>
      <c r="B33" s="359" t="s">
        <v>894</v>
      </c>
      <c r="C33" s="334" t="s">
        <v>78</v>
      </c>
      <c r="D33" s="334"/>
      <c r="E33" s="368" t="s">
        <v>78</v>
      </c>
      <c r="F33" s="369" t="s">
        <v>895</v>
      </c>
      <c r="G33" s="370" t="s">
        <v>905</v>
      </c>
      <c r="H33" s="370"/>
      <c r="I33" s="370" t="s">
        <v>894</v>
      </c>
      <c r="J33" s="370"/>
      <c r="K33" s="370" t="s">
        <v>895</v>
      </c>
      <c r="L33" s="370" t="s">
        <v>905</v>
      </c>
      <c r="M33" s="370"/>
      <c r="N33" s="370" t="s">
        <v>894</v>
      </c>
      <c r="O33" s="370"/>
      <c r="P33" s="370" t="s">
        <v>895</v>
      </c>
      <c r="Q33" s="370" t="s">
        <v>905</v>
      </c>
      <c r="R33" s="370" t="s">
        <v>896</v>
      </c>
      <c r="S33" s="371"/>
      <c r="T33" s="370"/>
      <c r="U33" s="365">
        <v>1</v>
      </c>
      <c r="V33" s="365">
        <v>1</v>
      </c>
      <c r="W33" s="365"/>
      <c r="X33" s="339"/>
      <c r="Y33" s="340" t="e">
        <v>#REF!</v>
      </c>
      <c r="Z33" s="340" t="e">
        <v>#REF!</v>
      </c>
      <c r="AA33" s="340" t="e">
        <v>#REF!</v>
      </c>
      <c r="AB33" s="340" t="e">
        <v>#REF!</v>
      </c>
      <c r="AC33" s="340"/>
      <c r="AD33" s="373" t="s">
        <v>898</v>
      </c>
      <c r="AE33" s="367" t="s">
        <v>900</v>
      </c>
      <c r="AF33" s="373" t="s">
        <v>903</v>
      </c>
      <c r="AG33" s="373"/>
      <c r="AH33" s="373"/>
      <c r="AI33" s="339"/>
    </row>
    <row r="34" spans="1:35" s="337" customFormat="1">
      <c r="A34" s="358" t="s">
        <v>905</v>
      </c>
      <c r="B34" s="359" t="s">
        <v>894</v>
      </c>
      <c r="C34" s="334" t="s">
        <v>90</v>
      </c>
      <c r="D34" s="334"/>
      <c r="E34" s="368" t="s">
        <v>90</v>
      </c>
      <c r="F34" s="369" t="s">
        <v>895</v>
      </c>
      <c r="G34" s="370" t="s">
        <v>905</v>
      </c>
      <c r="H34" s="370"/>
      <c r="I34" s="370" t="s">
        <v>894</v>
      </c>
      <c r="J34" s="370"/>
      <c r="K34" s="370" t="s">
        <v>895</v>
      </c>
      <c r="L34" s="370" t="s">
        <v>905</v>
      </c>
      <c r="M34" s="370"/>
      <c r="N34" s="370" t="s">
        <v>894</v>
      </c>
      <c r="O34" s="370"/>
      <c r="P34" s="370" t="s">
        <v>895</v>
      </c>
      <c r="Q34" s="370" t="s">
        <v>905</v>
      </c>
      <c r="R34" s="370" t="s">
        <v>907</v>
      </c>
      <c r="S34" s="371"/>
      <c r="T34" s="370"/>
      <c r="U34" s="365">
        <v>1</v>
      </c>
      <c r="V34" s="365">
        <v>1</v>
      </c>
      <c r="W34" s="365"/>
      <c r="X34" s="339"/>
      <c r="Y34" s="340" t="e">
        <v>#REF!</v>
      </c>
      <c r="Z34" s="340" t="e">
        <v>#REF!</v>
      </c>
      <c r="AA34" s="340" t="e">
        <v>#REF!</v>
      </c>
      <c r="AB34" s="340" t="e">
        <v>#REF!</v>
      </c>
      <c r="AC34" s="340"/>
      <c r="AD34" s="373" t="s">
        <v>898</v>
      </c>
      <c r="AE34" s="367" t="s">
        <v>900</v>
      </c>
      <c r="AF34" s="373" t="s">
        <v>903</v>
      </c>
      <c r="AG34" s="373" t="s">
        <v>176</v>
      </c>
      <c r="AH34" s="373"/>
      <c r="AI34" s="339"/>
    </row>
    <row r="35" spans="1:35" s="337" customFormat="1">
      <c r="A35" s="358" t="s">
        <v>909</v>
      </c>
      <c r="B35" s="359" t="s">
        <v>908</v>
      </c>
      <c r="C35" s="334" t="s">
        <v>83</v>
      </c>
      <c r="D35" s="334"/>
      <c r="E35" s="368" t="s">
        <v>83</v>
      </c>
      <c r="F35" s="370" t="s">
        <v>895</v>
      </c>
      <c r="G35" s="370" t="s">
        <v>909</v>
      </c>
      <c r="H35" s="370"/>
      <c r="I35" s="370" t="s">
        <v>908</v>
      </c>
      <c r="J35" s="370"/>
      <c r="K35" s="370" t="s">
        <v>895</v>
      </c>
      <c r="L35" s="370" t="s">
        <v>909</v>
      </c>
      <c r="M35" s="370"/>
      <c r="N35" s="370" t="s">
        <v>908</v>
      </c>
      <c r="O35" s="370"/>
      <c r="P35" s="370" t="s">
        <v>895</v>
      </c>
      <c r="Q35" s="370" t="s">
        <v>909</v>
      </c>
      <c r="R35" s="370" t="s">
        <v>907</v>
      </c>
      <c r="S35" s="371"/>
      <c r="T35" s="370"/>
      <c r="U35" s="365">
        <v>1</v>
      </c>
      <c r="V35" s="365">
        <v>1</v>
      </c>
      <c r="W35" s="365"/>
      <c r="X35" s="339"/>
      <c r="Y35" s="340" t="e">
        <v>#REF!</v>
      </c>
      <c r="Z35" s="340" t="e">
        <v>#REF!</v>
      </c>
      <c r="AA35" s="340" t="e">
        <v>#REF!</v>
      </c>
      <c r="AB35" s="340" t="e">
        <v>#REF!</v>
      </c>
      <c r="AC35" s="340"/>
      <c r="AD35" s="373" t="s">
        <v>898</v>
      </c>
      <c r="AE35" s="367"/>
      <c r="AF35" s="373"/>
      <c r="AG35" s="373"/>
      <c r="AH35" s="373"/>
      <c r="AI35" s="339"/>
    </row>
    <row r="36" spans="1:35" s="337" customFormat="1">
      <c r="A36" s="358" t="s">
        <v>905</v>
      </c>
      <c r="B36" s="359" t="s">
        <v>894</v>
      </c>
      <c r="C36" s="334" t="s">
        <v>66</v>
      </c>
      <c r="D36" s="334"/>
      <c r="E36" s="368" t="s">
        <v>66</v>
      </c>
      <c r="F36" s="369" t="s">
        <v>895</v>
      </c>
      <c r="G36" s="370" t="s">
        <v>905</v>
      </c>
      <c r="H36" s="370"/>
      <c r="I36" s="370" t="s">
        <v>894</v>
      </c>
      <c r="J36" s="370"/>
      <c r="K36" s="370" t="s">
        <v>895</v>
      </c>
      <c r="L36" s="370" t="s">
        <v>905</v>
      </c>
      <c r="M36" s="370"/>
      <c r="N36" s="370" t="s">
        <v>894</v>
      </c>
      <c r="O36" s="370"/>
      <c r="P36" s="370" t="s">
        <v>895</v>
      </c>
      <c r="Q36" s="370" t="s">
        <v>905</v>
      </c>
      <c r="R36" s="370" t="s">
        <v>902</v>
      </c>
      <c r="S36" s="371"/>
      <c r="T36" s="370"/>
      <c r="U36" s="365">
        <v>1</v>
      </c>
      <c r="V36" s="365">
        <v>1</v>
      </c>
      <c r="W36" s="365"/>
      <c r="X36" s="339"/>
      <c r="Y36" s="340" t="e">
        <v>#REF!</v>
      </c>
      <c r="Z36" s="340" t="e">
        <v>#REF!</v>
      </c>
      <c r="AA36" s="340" t="e">
        <v>#REF!</v>
      </c>
      <c r="AB36" s="340" t="e">
        <v>#REF!</v>
      </c>
      <c r="AC36" s="340"/>
      <c r="AD36" s="373" t="s">
        <v>898</v>
      </c>
      <c r="AE36" s="367" t="s">
        <v>900</v>
      </c>
      <c r="AF36" s="373" t="s">
        <v>903</v>
      </c>
      <c r="AG36" s="373"/>
      <c r="AH36" s="373"/>
      <c r="AI36" s="339"/>
    </row>
    <row r="37" spans="1:35" s="337" customFormat="1">
      <c r="A37" s="358" t="s">
        <v>905</v>
      </c>
      <c r="B37" s="359" t="s">
        <v>908</v>
      </c>
      <c r="C37" s="334" t="s">
        <v>76</v>
      </c>
      <c r="D37" s="334"/>
      <c r="E37" s="368" t="s">
        <v>76</v>
      </c>
      <c r="F37" s="369" t="s">
        <v>895</v>
      </c>
      <c r="G37" s="370" t="s">
        <v>905</v>
      </c>
      <c r="H37" s="370"/>
      <c r="I37" s="370" t="s">
        <v>894</v>
      </c>
      <c r="J37" s="370"/>
      <c r="K37" s="370" t="s">
        <v>895</v>
      </c>
      <c r="L37" s="370" t="s">
        <v>905</v>
      </c>
      <c r="M37" s="370"/>
      <c r="N37" s="370" t="s">
        <v>894</v>
      </c>
      <c r="O37" s="370"/>
      <c r="P37" s="370" t="s">
        <v>895</v>
      </c>
      <c r="Q37" s="370" t="s">
        <v>905</v>
      </c>
      <c r="R37" s="370" t="s">
        <v>902</v>
      </c>
      <c r="S37" s="371"/>
      <c r="T37" s="370"/>
      <c r="U37" s="365">
        <v>1</v>
      </c>
      <c r="V37" s="365" t="s">
        <v>911</v>
      </c>
      <c r="W37" s="365"/>
      <c r="X37" s="339"/>
      <c r="Y37" s="340" t="e">
        <v>#REF!</v>
      </c>
      <c r="Z37" s="340" t="e">
        <v>#REF!</v>
      </c>
      <c r="AA37" s="340" t="e">
        <v>#REF!</v>
      </c>
      <c r="AB37" s="340" t="e">
        <v>#REF!</v>
      </c>
      <c r="AC37" s="340"/>
      <c r="AD37" s="373" t="s">
        <v>898</v>
      </c>
      <c r="AE37" s="367" t="s">
        <v>899</v>
      </c>
      <c r="AF37" s="373" t="s">
        <v>900</v>
      </c>
      <c r="AG37" s="373" t="s">
        <v>903</v>
      </c>
      <c r="AH37" s="373"/>
      <c r="AI37" s="339"/>
    </row>
    <row r="38" spans="1:35">
      <c r="A38" s="358" t="s">
        <v>901</v>
      </c>
      <c r="B38" s="359" t="s">
        <v>894</v>
      </c>
      <c r="C38" s="334" t="s">
        <v>72</v>
      </c>
      <c r="E38" s="368" t="s">
        <v>72</v>
      </c>
      <c r="F38" s="369" t="s">
        <v>895</v>
      </c>
      <c r="G38" s="370" t="s">
        <v>901</v>
      </c>
      <c r="H38" s="370"/>
      <c r="I38" s="370" t="s">
        <v>894</v>
      </c>
      <c r="J38" s="370"/>
      <c r="K38" s="370" t="s">
        <v>895</v>
      </c>
      <c r="L38" s="370" t="s">
        <v>901</v>
      </c>
      <c r="M38" s="370"/>
      <c r="N38" s="370" t="s">
        <v>894</v>
      </c>
      <c r="O38" s="370"/>
      <c r="P38" s="370" t="s">
        <v>895</v>
      </c>
      <c r="Q38" s="370" t="s">
        <v>901</v>
      </c>
      <c r="R38" s="370" t="s">
        <v>907</v>
      </c>
      <c r="S38" s="371"/>
      <c r="T38" s="370"/>
      <c r="U38" s="365">
        <v>1</v>
      </c>
      <c r="V38" s="365">
        <v>1</v>
      </c>
      <c r="W38" s="365"/>
      <c r="Y38" s="340" t="e">
        <v>#REF!</v>
      </c>
      <c r="Z38" s="340" t="e">
        <v>#REF!</v>
      </c>
      <c r="AA38" s="340" t="e">
        <v>#REF!</v>
      </c>
      <c r="AB38" s="340" t="e">
        <v>#REF!</v>
      </c>
      <c r="AD38" s="367" t="s">
        <v>898</v>
      </c>
      <c r="AE38" s="367" t="s">
        <v>899</v>
      </c>
      <c r="AF38" s="367" t="s">
        <v>900</v>
      </c>
      <c r="AG38" s="367" t="s">
        <v>903</v>
      </c>
      <c r="AH38" s="367"/>
    </row>
    <row r="39" spans="1:35">
      <c r="A39" s="358" t="s">
        <v>905</v>
      </c>
      <c r="B39" s="359" t="s">
        <v>894</v>
      </c>
      <c r="C39" s="334" t="s">
        <v>95</v>
      </c>
      <c r="E39" s="368" t="s">
        <v>95</v>
      </c>
      <c r="F39" s="369" t="s">
        <v>895</v>
      </c>
      <c r="G39" s="370" t="s">
        <v>905</v>
      </c>
      <c r="H39" s="370"/>
      <c r="I39" s="370" t="s">
        <v>894</v>
      </c>
      <c r="J39" s="370"/>
      <c r="K39" s="370" t="s">
        <v>895</v>
      </c>
      <c r="L39" s="370" t="s">
        <v>905</v>
      </c>
      <c r="M39" s="370"/>
      <c r="N39" s="370" t="s">
        <v>894</v>
      </c>
      <c r="O39" s="370"/>
      <c r="P39" s="370" t="s">
        <v>895</v>
      </c>
      <c r="Q39" s="370" t="s">
        <v>905</v>
      </c>
      <c r="R39" s="370" t="s">
        <v>907</v>
      </c>
      <c r="S39" s="371"/>
      <c r="T39" s="370"/>
      <c r="U39" s="365">
        <v>1</v>
      </c>
      <c r="V39" s="365">
        <v>1</v>
      </c>
      <c r="W39" s="365"/>
      <c r="Y39" s="340" t="e">
        <v>#REF!</v>
      </c>
      <c r="Z39" s="340" t="e">
        <v>#REF!</v>
      </c>
      <c r="AA39" s="340" t="e">
        <v>#REF!</v>
      </c>
      <c r="AB39" s="340" t="e">
        <v>#REF!</v>
      </c>
      <c r="AD39" s="367" t="s">
        <v>898</v>
      </c>
      <c r="AE39" s="367" t="s">
        <v>900</v>
      </c>
      <c r="AF39" s="367" t="s">
        <v>903</v>
      </c>
      <c r="AG39" s="367"/>
      <c r="AH39" s="367"/>
    </row>
    <row r="40" spans="1:35">
      <c r="A40" s="358" t="s">
        <v>901</v>
      </c>
      <c r="B40" s="359" t="s">
        <v>894</v>
      </c>
      <c r="C40" s="334" t="s">
        <v>79</v>
      </c>
      <c r="E40" s="357" t="s">
        <v>79</v>
      </c>
      <c r="F40" s="376" t="s">
        <v>895</v>
      </c>
      <c r="G40" s="364" t="s">
        <v>901</v>
      </c>
      <c r="H40" s="364"/>
      <c r="I40" s="364" t="s">
        <v>894</v>
      </c>
      <c r="J40" s="364"/>
      <c r="K40" s="364" t="s">
        <v>895</v>
      </c>
      <c r="L40" s="364" t="s">
        <v>901</v>
      </c>
      <c r="M40" s="364"/>
      <c r="N40" s="364" t="s">
        <v>894</v>
      </c>
      <c r="O40" s="364"/>
      <c r="P40" s="364" t="s">
        <v>895</v>
      </c>
      <c r="Q40" s="364" t="s">
        <v>901</v>
      </c>
      <c r="R40" s="370" t="s">
        <v>907</v>
      </c>
      <c r="S40" s="363"/>
      <c r="T40" s="364"/>
      <c r="U40" s="365">
        <v>1</v>
      </c>
      <c r="V40" s="365">
        <v>1</v>
      </c>
      <c r="W40" s="365"/>
      <c r="Y40" s="340" t="e">
        <v>#REF!</v>
      </c>
      <c r="Z40" s="340" t="e">
        <v>#REF!</v>
      </c>
      <c r="AA40" s="340" t="e">
        <v>#REF!</v>
      </c>
      <c r="AB40" s="340" t="e">
        <v>#REF!</v>
      </c>
      <c r="AD40" s="367" t="s">
        <v>898</v>
      </c>
      <c r="AE40" s="367" t="s">
        <v>899</v>
      </c>
      <c r="AF40" s="367" t="s">
        <v>900</v>
      </c>
      <c r="AG40" s="367" t="s">
        <v>903</v>
      </c>
      <c r="AH40" s="367" t="s">
        <v>176</v>
      </c>
    </row>
    <row r="41" spans="1:35">
      <c r="A41" s="358" t="s">
        <v>915</v>
      </c>
      <c r="B41" s="359" t="s">
        <v>894</v>
      </c>
      <c r="C41" s="334" t="s">
        <v>62</v>
      </c>
      <c r="E41" s="368" t="s">
        <v>62</v>
      </c>
      <c r="F41" s="369" t="s">
        <v>895</v>
      </c>
      <c r="G41" s="370" t="s">
        <v>915</v>
      </c>
      <c r="H41" s="370"/>
      <c r="I41" s="370" t="s">
        <v>894</v>
      </c>
      <c r="J41" s="370"/>
      <c r="K41" s="370" t="s">
        <v>895</v>
      </c>
      <c r="L41" s="370" t="s">
        <v>915</v>
      </c>
      <c r="M41" s="370"/>
      <c r="N41" s="370" t="s">
        <v>894</v>
      </c>
      <c r="O41" s="370"/>
      <c r="P41" s="370" t="s">
        <v>895</v>
      </c>
      <c r="Q41" s="370" t="s">
        <v>915</v>
      </c>
      <c r="R41" s="370" t="s">
        <v>907</v>
      </c>
      <c r="S41" s="371"/>
      <c r="T41" s="370"/>
      <c r="U41" s="365">
        <v>1</v>
      </c>
      <c r="V41" s="365">
        <v>1</v>
      </c>
      <c r="W41" s="365"/>
      <c r="Y41" s="340" t="e">
        <v>#REF!</v>
      </c>
      <c r="Z41" s="340" t="e">
        <v>#REF!</v>
      </c>
      <c r="AA41" s="340" t="e">
        <v>#REF!</v>
      </c>
      <c r="AB41" s="340" t="e">
        <v>#REF!</v>
      </c>
      <c r="AD41" s="367" t="s">
        <v>898</v>
      </c>
      <c r="AE41" s="367" t="s">
        <v>900</v>
      </c>
      <c r="AF41" s="367"/>
      <c r="AG41" s="367"/>
      <c r="AH41" s="367"/>
    </row>
    <row r="42" spans="1:35">
      <c r="A42" s="358" t="s">
        <v>916</v>
      </c>
      <c r="B42" s="359" t="s">
        <v>894</v>
      </c>
      <c r="C42" s="334" t="s">
        <v>84</v>
      </c>
      <c r="E42" s="377" t="s">
        <v>84</v>
      </c>
      <c r="F42" s="378" t="s">
        <v>895</v>
      </c>
      <c r="G42" s="379" t="s">
        <v>916</v>
      </c>
      <c r="H42" s="379"/>
      <c r="I42" s="379" t="s">
        <v>894</v>
      </c>
      <c r="J42" s="379"/>
      <c r="K42" s="379" t="s">
        <v>895</v>
      </c>
      <c r="L42" s="379" t="s">
        <v>916</v>
      </c>
      <c r="M42" s="379"/>
      <c r="N42" s="379" t="s">
        <v>894</v>
      </c>
      <c r="O42" s="379"/>
      <c r="P42" s="379" t="s">
        <v>895</v>
      </c>
      <c r="Q42" s="379" t="s">
        <v>916</v>
      </c>
      <c r="R42" s="380" t="s">
        <v>907</v>
      </c>
      <c r="S42" s="381"/>
      <c r="T42" s="379"/>
      <c r="U42" s="365">
        <v>1</v>
      </c>
      <c r="V42" s="365">
        <v>1</v>
      </c>
      <c r="W42" s="365"/>
      <c r="Y42" s="340" t="e">
        <v>#REF!</v>
      </c>
      <c r="Z42" s="340" t="e">
        <v>#REF!</v>
      </c>
      <c r="AA42" s="340" t="e">
        <v>#REF!</v>
      </c>
      <c r="AB42" s="340" t="e">
        <v>#REF!</v>
      </c>
      <c r="AD42" s="367" t="s">
        <v>898</v>
      </c>
      <c r="AE42" s="367" t="s">
        <v>899</v>
      </c>
      <c r="AF42" s="367" t="s">
        <v>900</v>
      </c>
      <c r="AG42" s="367"/>
      <c r="AH42" s="367"/>
    </row>
    <row r="43" spans="1:35" ht="24" customHeight="1">
      <c r="E43" s="610" t="s">
        <v>917</v>
      </c>
      <c r="F43" s="610"/>
      <c r="G43" s="610"/>
      <c r="H43" s="610"/>
      <c r="I43" s="610"/>
      <c r="J43" s="610"/>
      <c r="K43" s="610"/>
      <c r="L43" s="610"/>
      <c r="M43" s="610"/>
      <c r="N43" s="610"/>
      <c r="O43" s="610"/>
      <c r="P43" s="610"/>
      <c r="Q43" s="610"/>
      <c r="R43" s="611"/>
      <c r="S43" s="611"/>
      <c r="T43" s="382"/>
      <c r="U43" s="383"/>
      <c r="V43" s="383"/>
      <c r="W43" s="383"/>
      <c r="X43" s="382"/>
    </row>
    <row r="44" spans="1:35" ht="24.75" customHeight="1">
      <c r="E44" s="612" t="s">
        <v>918</v>
      </c>
      <c r="F44" s="612"/>
      <c r="G44" s="612"/>
      <c r="H44" s="612"/>
      <c r="I44" s="612"/>
      <c r="J44" s="612"/>
      <c r="K44" s="612"/>
      <c r="L44" s="612"/>
      <c r="M44" s="612"/>
      <c r="N44" s="612"/>
      <c r="O44" s="612"/>
      <c r="P44" s="612"/>
      <c r="Q44" s="612"/>
      <c r="R44" s="612"/>
      <c r="S44" s="612"/>
      <c r="T44" s="384"/>
    </row>
    <row r="45" spans="1:35" ht="8.25" customHeight="1">
      <c r="E45" s="611" t="s">
        <v>919</v>
      </c>
      <c r="F45" s="611"/>
      <c r="G45" s="611"/>
      <c r="H45" s="611"/>
      <c r="I45" s="611"/>
      <c r="J45" s="611"/>
      <c r="K45" s="611"/>
      <c r="L45" s="611"/>
      <c r="M45" s="611"/>
      <c r="N45" s="611"/>
      <c r="O45" s="611"/>
      <c r="P45" s="611"/>
      <c r="Q45" s="611"/>
      <c r="R45" s="611"/>
      <c r="S45" s="611"/>
      <c r="T45" s="382"/>
    </row>
    <row r="46" spans="1:35">
      <c r="E46" s="611"/>
      <c r="F46" s="611"/>
      <c r="G46" s="611"/>
      <c r="H46" s="611"/>
      <c r="I46" s="611"/>
      <c r="J46" s="611"/>
      <c r="K46" s="611"/>
      <c r="L46" s="611"/>
      <c r="M46" s="611"/>
      <c r="N46" s="611"/>
      <c r="O46" s="611"/>
      <c r="P46" s="611"/>
      <c r="Q46" s="611"/>
      <c r="R46" s="611"/>
      <c r="S46" s="611"/>
      <c r="T46" s="382"/>
    </row>
    <row r="47" spans="1:35" ht="8.25" customHeight="1">
      <c r="E47" s="611"/>
      <c r="F47" s="611"/>
      <c r="G47" s="611"/>
      <c r="H47" s="611"/>
      <c r="I47" s="611"/>
      <c r="J47" s="611"/>
      <c r="K47" s="611"/>
      <c r="L47" s="611"/>
      <c r="M47" s="611"/>
      <c r="N47" s="611"/>
      <c r="O47" s="611"/>
      <c r="P47" s="611"/>
      <c r="Q47" s="611"/>
      <c r="R47" s="611"/>
      <c r="S47" s="611"/>
      <c r="T47" s="382"/>
    </row>
    <row r="48" spans="1:35">
      <c r="E48" s="611"/>
      <c r="F48" s="611"/>
      <c r="G48" s="611"/>
      <c r="H48" s="611"/>
      <c r="I48" s="611"/>
      <c r="J48" s="611"/>
      <c r="K48" s="611"/>
      <c r="L48" s="611"/>
      <c r="M48" s="611"/>
      <c r="N48" s="611"/>
      <c r="O48" s="611"/>
      <c r="P48" s="611"/>
      <c r="Q48" s="611"/>
      <c r="R48" s="611"/>
      <c r="S48" s="611"/>
      <c r="T48" s="382"/>
    </row>
    <row r="49" spans="5:20" ht="18" customHeight="1">
      <c r="E49" s="611"/>
      <c r="F49" s="611"/>
      <c r="G49" s="611"/>
      <c r="H49" s="611"/>
      <c r="I49" s="611"/>
      <c r="J49" s="611"/>
      <c r="K49" s="611"/>
      <c r="L49" s="611"/>
      <c r="M49" s="611"/>
      <c r="N49" s="611"/>
      <c r="O49" s="611"/>
      <c r="P49" s="611"/>
      <c r="Q49" s="611"/>
      <c r="R49" s="611"/>
      <c r="S49" s="611"/>
      <c r="T49" s="382"/>
    </row>
    <row r="50" spans="5:20">
      <c r="E50" s="613"/>
      <c r="F50" s="613"/>
      <c r="G50" s="613"/>
      <c r="H50" s="613"/>
      <c r="I50" s="613"/>
      <c r="J50" s="613"/>
      <c r="K50" s="613"/>
      <c r="L50" s="613"/>
      <c r="M50" s="613"/>
      <c r="N50" s="613"/>
      <c r="O50" s="613"/>
      <c r="P50" s="613"/>
      <c r="Q50" s="613"/>
      <c r="R50" s="613"/>
      <c r="S50" s="613"/>
      <c r="T50" s="384"/>
    </row>
  </sheetData>
  <mergeCells count="16">
    <mergeCell ref="Y6:Z6"/>
    <mergeCell ref="E43:S43"/>
    <mergeCell ref="E44:S44"/>
    <mergeCell ref="E45:S49"/>
    <mergeCell ref="E50:S50"/>
    <mergeCell ref="E4:S4"/>
    <mergeCell ref="F5:I5"/>
    <mergeCell ref="K5:N5"/>
    <mergeCell ref="P5:R5"/>
    <mergeCell ref="F6:G6"/>
    <mergeCell ref="I6:I7"/>
    <mergeCell ref="K6:L6"/>
    <mergeCell ref="N6:N7"/>
    <mergeCell ref="P6:Q6"/>
    <mergeCell ref="R6:R7"/>
    <mergeCell ref="S6:S7"/>
  </mergeCells>
  <conditionalFormatting sqref="V27:W30">
    <cfRule type="containsText" dxfId="106" priority="4" operator="containsText" text="DESK">
      <formula>NOT(ISERROR(SEARCH("DESK",V27)))</formula>
    </cfRule>
  </conditionalFormatting>
  <conditionalFormatting sqref="E40:Q42 E8:T25 E26:Q38 S26:T38 S40:T42">
    <cfRule type="expression" dxfId="105" priority="3">
      <formula>MOD(ROW(),2)=0</formula>
    </cfRule>
  </conditionalFormatting>
  <conditionalFormatting sqref="E39:Q39 S39:T39">
    <cfRule type="expression" dxfId="104" priority="2">
      <formula>MOD(ROW(),2)=0</formula>
    </cfRule>
  </conditionalFormatting>
  <conditionalFormatting sqref="R26:R42">
    <cfRule type="expression" dxfId="103" priority="1">
      <formula>MOD(ROW(),2)=0</formula>
    </cfRule>
  </conditionalFormatting>
  <pageMargins left="0.7" right="0.7" top="0.75" bottom="0.75" header="0.3" footer="0.3"/>
  <pageSetup orientation="portrait" horizontalDpi="1200" verticalDpi="1200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5DB97-193D-43CD-A3D9-536D8642C03B}">
  <dimension ref="A1:AK64"/>
  <sheetViews>
    <sheetView showGridLines="0" zoomScaleNormal="100" workbookViewId="0">
      <pane xSplit="4" ySplit="7" topLeftCell="E8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/>
    </sheetView>
  </sheetViews>
  <sheetFormatPr defaultColWidth="9.140625" defaultRowHeight="14.25"/>
  <cols>
    <col min="1" max="1" width="3.7109375" style="340" hidden="1" customWidth="1"/>
    <col min="2" max="2" width="3.140625" style="340" hidden="1" customWidth="1"/>
    <col min="3" max="3" width="2.7109375" style="333" customWidth="1"/>
    <col min="4" max="4" width="20.28515625" style="336" customWidth="1"/>
    <col min="5" max="5" width="11.7109375" style="385" customWidth="1"/>
    <col min="6" max="6" width="26.85546875" style="385" bestFit="1" customWidth="1"/>
    <col min="7" max="7" width="1" style="385" customWidth="1"/>
    <col min="8" max="8" width="13" style="385" customWidth="1"/>
    <col min="9" max="9" width="2.7109375" style="385" customWidth="1"/>
    <col min="10" max="10" width="11.7109375" style="385" customWidth="1"/>
    <col min="11" max="11" width="26.85546875" style="385" bestFit="1" customWidth="1"/>
    <col min="12" max="12" width="1" style="385" customWidth="1"/>
    <col min="13" max="13" width="12.85546875" style="385" customWidth="1"/>
    <col min="14" max="14" width="2.7109375" style="385" customWidth="1"/>
    <col min="15" max="15" width="11.7109375" style="385" customWidth="1"/>
    <col min="16" max="16" width="26.85546875" style="385" bestFit="1" customWidth="1"/>
    <col min="17" max="17" width="13.140625" style="385" customWidth="1"/>
    <col min="18" max="18" width="0.85546875" style="385" customWidth="1"/>
    <col min="19" max="19" width="2.28515625" style="386" customWidth="1"/>
    <col min="20" max="21" width="2.28515625" style="386" hidden="1" customWidth="1"/>
    <col min="22" max="23" width="3.5703125" style="386" hidden="1" customWidth="1"/>
    <col min="24" max="24" width="2.28515625" style="386" hidden="1" customWidth="1"/>
    <col min="25" max="25" width="36.28515625" style="386" hidden="1" customWidth="1"/>
    <col min="26" max="26" width="2.28515625" style="386" hidden="1" customWidth="1"/>
    <col min="27" max="27" width="8" style="387" hidden="1" customWidth="1"/>
    <col min="28" max="30" width="13.140625" style="388" hidden="1" customWidth="1"/>
    <col min="31" max="31" width="0" style="388" hidden="1" customWidth="1"/>
    <col min="32" max="32" width="15.42578125" style="388" hidden="1" customWidth="1"/>
    <col min="33" max="33" width="16.28515625" style="388" hidden="1" customWidth="1"/>
    <col min="34" max="34" width="24" style="388" hidden="1" customWidth="1"/>
    <col min="35" max="35" width="35.42578125" style="388" hidden="1" customWidth="1"/>
    <col min="36" max="37" width="0" style="388" hidden="1" customWidth="1"/>
    <col min="38" max="38" width="0" style="333" hidden="1" customWidth="1"/>
    <col min="39" max="16384" width="9.140625" style="333"/>
  </cols>
  <sheetData>
    <row r="1" spans="1:37">
      <c r="T1" s="386" t="s">
        <v>920</v>
      </c>
    </row>
    <row r="2" spans="1:37">
      <c r="D2" s="335"/>
    </row>
    <row r="3" spans="1:37">
      <c r="D3" s="335"/>
    </row>
    <row r="4" spans="1:37" ht="15">
      <c r="D4" s="389" t="s">
        <v>921</v>
      </c>
      <c r="E4" s="390"/>
      <c r="F4" s="390"/>
      <c r="G4" s="390"/>
      <c r="H4" s="390"/>
      <c r="I4" s="390"/>
      <c r="J4" s="390"/>
      <c r="K4" s="390"/>
      <c r="L4" s="390"/>
      <c r="M4" s="390"/>
      <c r="N4" s="390"/>
      <c r="O4" s="390"/>
      <c r="P4" s="390"/>
      <c r="Q4" s="390"/>
      <c r="R4" s="390"/>
      <c r="S4" s="391"/>
      <c r="T4" s="391"/>
      <c r="U4" s="391"/>
      <c r="V4" s="391"/>
      <c r="W4" s="391"/>
      <c r="X4" s="391"/>
      <c r="Y4" s="391"/>
      <c r="Z4" s="391"/>
    </row>
    <row r="5" spans="1:37">
      <c r="D5" s="392"/>
      <c r="E5" s="604" t="s">
        <v>880</v>
      </c>
      <c r="F5" s="604"/>
      <c r="G5" s="604"/>
      <c r="H5" s="604"/>
      <c r="I5" s="344"/>
      <c r="J5" s="604" t="s">
        <v>881</v>
      </c>
      <c r="K5" s="604"/>
      <c r="L5" s="604"/>
      <c r="M5" s="604"/>
      <c r="N5" s="344"/>
      <c r="O5" s="604" t="s">
        <v>474</v>
      </c>
      <c r="P5" s="604"/>
      <c r="Q5" s="345"/>
      <c r="R5" s="393"/>
      <c r="S5" s="391"/>
      <c r="T5" s="391"/>
      <c r="U5" s="391"/>
      <c r="V5" s="391"/>
      <c r="W5" s="391"/>
      <c r="X5" s="391"/>
      <c r="Y5" s="391"/>
      <c r="Z5" s="391"/>
      <c r="AA5" s="394"/>
    </row>
    <row r="6" spans="1:37" ht="25.5" customHeight="1">
      <c r="D6" s="395"/>
      <c r="E6" s="396" t="s">
        <v>882</v>
      </c>
      <c r="F6" s="396"/>
      <c r="G6" s="349"/>
      <c r="H6" s="606" t="s">
        <v>922</v>
      </c>
      <c r="I6" s="350"/>
      <c r="J6" s="396" t="s">
        <v>882</v>
      </c>
      <c r="K6" s="396"/>
      <c r="L6" s="349"/>
      <c r="M6" s="606" t="s">
        <v>922</v>
      </c>
      <c r="N6" s="350"/>
      <c r="O6" s="396" t="s">
        <v>882</v>
      </c>
      <c r="P6" s="396"/>
      <c r="Q6" s="606" t="s">
        <v>884</v>
      </c>
      <c r="R6" s="616"/>
      <c r="S6" s="397"/>
      <c r="T6" s="397"/>
      <c r="U6" s="397"/>
      <c r="V6" s="397"/>
      <c r="W6" s="397"/>
      <c r="X6" s="397"/>
      <c r="Y6" s="397"/>
      <c r="Z6" s="397"/>
      <c r="AA6" s="398" t="s">
        <v>156</v>
      </c>
      <c r="AB6" s="618" t="s">
        <v>885</v>
      </c>
      <c r="AC6" s="618"/>
    </row>
    <row r="7" spans="1:37" ht="15">
      <c r="A7" s="354" t="s">
        <v>923</v>
      </c>
      <c r="D7" s="395"/>
      <c r="E7" s="355" t="s">
        <v>887</v>
      </c>
      <c r="F7" s="355" t="s">
        <v>888</v>
      </c>
      <c r="G7" s="344"/>
      <c r="H7" s="607"/>
      <c r="I7" s="344"/>
      <c r="J7" s="355" t="s">
        <v>887</v>
      </c>
      <c r="K7" s="355" t="s">
        <v>888</v>
      </c>
      <c r="L7" s="344"/>
      <c r="M7" s="607"/>
      <c r="N7" s="344"/>
      <c r="O7" s="355" t="s">
        <v>887</v>
      </c>
      <c r="P7" s="355" t="s">
        <v>888</v>
      </c>
      <c r="Q7" s="607"/>
      <c r="R7" s="617"/>
      <c r="S7" s="397"/>
      <c r="T7" s="397"/>
      <c r="U7" s="397"/>
      <c r="V7" s="397"/>
      <c r="W7" s="397"/>
      <c r="X7" s="397"/>
      <c r="Y7" s="397"/>
      <c r="Z7" s="397"/>
      <c r="AA7" s="399"/>
      <c r="AB7" s="400" t="s">
        <v>889</v>
      </c>
      <c r="AC7" s="400" t="s">
        <v>890</v>
      </c>
      <c r="AD7" s="400" t="s">
        <v>891</v>
      </c>
    </row>
    <row r="8" spans="1:37">
      <c r="A8" s="358" t="s">
        <v>909</v>
      </c>
      <c r="B8" s="359" t="s">
        <v>908</v>
      </c>
      <c r="D8" s="401" t="s">
        <v>114</v>
      </c>
      <c r="E8" s="402" t="s">
        <v>909</v>
      </c>
      <c r="F8" s="403" t="s">
        <v>909</v>
      </c>
      <c r="G8" s="403"/>
      <c r="H8" s="403" t="s">
        <v>908</v>
      </c>
      <c r="I8" s="403"/>
      <c r="J8" s="403" t="s">
        <v>486</v>
      </c>
      <c r="K8" s="403" t="s">
        <v>486</v>
      </c>
      <c r="L8" s="403"/>
      <c r="M8" s="403" t="s">
        <v>486</v>
      </c>
      <c r="N8" s="403"/>
      <c r="O8" s="403" t="s">
        <v>909</v>
      </c>
      <c r="P8" s="403" t="s">
        <v>909</v>
      </c>
      <c r="Q8" s="403" t="s">
        <v>902</v>
      </c>
      <c r="R8" s="371"/>
      <c r="S8" s="397"/>
      <c r="T8" s="397"/>
      <c r="U8" s="397">
        <v>1</v>
      </c>
      <c r="V8" s="397">
        <v>1</v>
      </c>
      <c r="W8" s="397"/>
      <c r="X8" s="397"/>
      <c r="Y8" s="404" t="s">
        <v>924</v>
      </c>
      <c r="Z8" s="397"/>
      <c r="AA8" s="387" t="s">
        <v>925</v>
      </c>
      <c r="AB8" s="388" t="e">
        <v>#REF!</v>
      </c>
      <c r="AC8" s="388" t="e">
        <v>#REF!</v>
      </c>
      <c r="AD8" s="388" t="e">
        <v>#REF!</v>
      </c>
      <c r="AF8" s="405" t="s">
        <v>898</v>
      </c>
      <c r="AG8" s="405"/>
      <c r="AH8" s="405"/>
      <c r="AI8" s="405"/>
      <c r="AJ8" s="405"/>
      <c r="AK8" s="405"/>
    </row>
    <row r="9" spans="1:37">
      <c r="A9" s="406" t="s">
        <v>926</v>
      </c>
      <c r="B9" s="407" t="s">
        <v>176</v>
      </c>
      <c r="D9" s="368" t="s">
        <v>375</v>
      </c>
      <c r="E9" s="369" t="s">
        <v>895</v>
      </c>
      <c r="F9" s="370" t="s">
        <v>926</v>
      </c>
      <c r="G9" s="370"/>
      <c r="H9" s="370" t="s">
        <v>910</v>
      </c>
      <c r="I9" s="370"/>
      <c r="J9" s="370" t="s">
        <v>486</v>
      </c>
      <c r="K9" s="370" t="s">
        <v>486</v>
      </c>
      <c r="L9" s="370"/>
      <c r="M9" s="370" t="s">
        <v>486</v>
      </c>
      <c r="N9" s="370"/>
      <c r="O9" s="370" t="s">
        <v>895</v>
      </c>
      <c r="P9" s="370" t="s">
        <v>926</v>
      </c>
      <c r="Q9" s="370" t="s">
        <v>907</v>
      </c>
      <c r="R9" s="371"/>
      <c r="U9" s="386">
        <v>1</v>
      </c>
      <c r="V9" s="397" t="s">
        <v>911</v>
      </c>
      <c r="Y9" s="374" t="s">
        <v>912</v>
      </c>
      <c r="AA9" s="387" t="s">
        <v>925</v>
      </c>
      <c r="AB9" s="388" t="e">
        <v>#REF!</v>
      </c>
      <c r="AC9" s="388" t="e">
        <v>#REF!</v>
      </c>
      <c r="AD9" s="388" t="e">
        <v>#REF!</v>
      </c>
      <c r="AF9" s="405" t="s">
        <v>898</v>
      </c>
      <c r="AG9" s="405" t="s">
        <v>176</v>
      </c>
      <c r="AH9" s="405"/>
      <c r="AI9" s="405"/>
      <c r="AJ9" s="405"/>
      <c r="AK9" s="405"/>
    </row>
    <row r="10" spans="1:37">
      <c r="A10" s="406" t="s">
        <v>927</v>
      </c>
      <c r="B10" s="407" t="s">
        <v>908</v>
      </c>
      <c r="D10" s="368" t="s">
        <v>113</v>
      </c>
      <c r="E10" s="369" t="s">
        <v>895</v>
      </c>
      <c r="F10" s="370" t="s">
        <v>927</v>
      </c>
      <c r="G10" s="370"/>
      <c r="H10" s="370" t="s">
        <v>908</v>
      </c>
      <c r="I10" s="370"/>
      <c r="J10" s="370" t="s">
        <v>909</v>
      </c>
      <c r="K10" s="370" t="s">
        <v>909</v>
      </c>
      <c r="L10" s="370"/>
      <c r="M10" s="370" t="s">
        <v>908</v>
      </c>
      <c r="N10" s="370"/>
      <c r="O10" s="370" t="s">
        <v>909</v>
      </c>
      <c r="P10" s="370" t="s">
        <v>909</v>
      </c>
      <c r="Q10" s="370" t="s">
        <v>907</v>
      </c>
      <c r="R10" s="371"/>
      <c r="U10" s="386">
        <v>1</v>
      </c>
      <c r="V10" s="397">
        <v>1</v>
      </c>
      <c r="Y10" s="408" t="s">
        <v>928</v>
      </c>
      <c r="AA10" s="387" t="s">
        <v>904</v>
      </c>
      <c r="AB10" s="388" t="e">
        <v>#REF!</v>
      </c>
      <c r="AC10" s="388" t="e">
        <v>#REF!</v>
      </c>
      <c r="AD10" s="388" t="e">
        <v>#REF!</v>
      </c>
      <c r="AF10" s="405">
        <v>0</v>
      </c>
      <c r="AG10" s="405"/>
      <c r="AH10" s="405"/>
      <c r="AI10" s="405"/>
      <c r="AJ10" s="405"/>
      <c r="AK10" s="409"/>
    </row>
    <row r="11" spans="1:37">
      <c r="A11" s="406" t="s">
        <v>905</v>
      </c>
      <c r="B11" s="407" t="s">
        <v>908</v>
      </c>
      <c r="D11" s="368" t="s">
        <v>929</v>
      </c>
      <c r="E11" s="369" t="s">
        <v>895</v>
      </c>
      <c r="F11" s="370" t="s">
        <v>905</v>
      </c>
      <c r="G11" s="370"/>
      <c r="H11" s="370" t="s">
        <v>908</v>
      </c>
      <c r="I11" s="370"/>
      <c r="J11" s="370" t="s">
        <v>486</v>
      </c>
      <c r="K11" s="370" t="s">
        <v>486</v>
      </c>
      <c r="L11" s="370"/>
      <c r="M11" s="370" t="s">
        <v>486</v>
      </c>
      <c r="N11" s="370"/>
      <c r="O11" s="370" t="s">
        <v>895</v>
      </c>
      <c r="P11" s="370" t="s">
        <v>905</v>
      </c>
      <c r="Q11" s="370" t="s">
        <v>907</v>
      </c>
      <c r="R11" s="371"/>
      <c r="S11" s="385"/>
      <c r="T11" s="385"/>
      <c r="U11" s="385">
        <v>1</v>
      </c>
      <c r="V11" s="397">
        <v>1</v>
      </c>
      <c r="W11" s="385"/>
      <c r="X11" s="385"/>
      <c r="Y11" s="385"/>
      <c r="AB11" s="388" t="e">
        <v>#REF!</v>
      </c>
      <c r="AC11" s="388" t="e">
        <v>#REF!</v>
      </c>
      <c r="AD11" s="388" t="e">
        <v>#REF!</v>
      </c>
      <c r="AF11" s="405" t="s">
        <v>898</v>
      </c>
      <c r="AG11" s="405" t="s">
        <v>900</v>
      </c>
      <c r="AH11" s="405" t="s">
        <v>903</v>
      </c>
      <c r="AI11" s="405"/>
      <c r="AJ11" s="405"/>
      <c r="AK11" s="405"/>
    </row>
    <row r="12" spans="1:37">
      <c r="A12" s="406" t="s">
        <v>930</v>
      </c>
      <c r="B12" s="407" t="s">
        <v>908</v>
      </c>
      <c r="D12" s="368" t="s">
        <v>931</v>
      </c>
      <c r="E12" s="369" t="s">
        <v>932</v>
      </c>
      <c r="F12" s="370" t="s">
        <v>930</v>
      </c>
      <c r="G12" s="370"/>
      <c r="H12" s="370" t="s">
        <v>908</v>
      </c>
      <c r="I12" s="370"/>
      <c r="J12" s="370" t="s">
        <v>932</v>
      </c>
      <c r="K12" s="370" t="s">
        <v>930</v>
      </c>
      <c r="L12" s="370"/>
      <c r="M12" s="370" t="s">
        <v>908</v>
      </c>
      <c r="N12" s="370"/>
      <c r="O12" s="370" t="s">
        <v>932</v>
      </c>
      <c r="P12" s="370" t="s">
        <v>930</v>
      </c>
      <c r="Q12" s="370" t="s">
        <v>907</v>
      </c>
      <c r="R12" s="371"/>
      <c r="U12" s="386">
        <v>1</v>
      </c>
      <c r="V12" s="397">
        <v>1</v>
      </c>
      <c r="Y12" s="410"/>
      <c r="AB12" s="388" t="e">
        <v>#REF!</v>
      </c>
      <c r="AC12" s="388" t="e">
        <v>#REF!</v>
      </c>
      <c r="AD12" s="388" t="e">
        <v>#REF!</v>
      </c>
      <c r="AF12" s="405">
        <v>0</v>
      </c>
      <c r="AG12" s="405"/>
      <c r="AH12" s="405"/>
      <c r="AI12" s="405"/>
      <c r="AJ12" s="405"/>
      <c r="AK12" s="405"/>
    </row>
    <row r="13" spans="1:37">
      <c r="A13" s="406"/>
      <c r="B13" s="407"/>
      <c r="D13" s="368" t="s">
        <v>115</v>
      </c>
      <c r="E13" s="369" t="s">
        <v>895</v>
      </c>
      <c r="F13" s="370" t="s">
        <v>905</v>
      </c>
      <c r="G13" s="370"/>
      <c r="H13" s="370" t="s">
        <v>908</v>
      </c>
      <c r="I13" s="370"/>
      <c r="J13" s="369" t="s">
        <v>895</v>
      </c>
      <c r="K13" s="370" t="s">
        <v>905</v>
      </c>
      <c r="L13" s="370"/>
      <c r="M13" s="370" t="s">
        <v>908</v>
      </c>
      <c r="N13" s="370"/>
      <c r="O13" s="370" t="s">
        <v>895</v>
      </c>
      <c r="P13" s="370" t="s">
        <v>905</v>
      </c>
      <c r="Q13" s="370" t="s">
        <v>907</v>
      </c>
      <c r="R13" s="371"/>
      <c r="V13" s="397"/>
      <c r="Y13" s="410"/>
      <c r="AF13" s="405"/>
      <c r="AG13" s="405"/>
      <c r="AH13" s="405"/>
      <c r="AI13" s="405"/>
      <c r="AJ13" s="405"/>
      <c r="AK13" s="405"/>
    </row>
    <row r="14" spans="1:37">
      <c r="A14" s="406" t="s">
        <v>915</v>
      </c>
      <c r="B14" s="407" t="s">
        <v>894</v>
      </c>
      <c r="D14" s="368" t="s">
        <v>130</v>
      </c>
      <c r="E14" s="369" t="s">
        <v>895</v>
      </c>
      <c r="F14" s="370" t="s">
        <v>915</v>
      </c>
      <c r="G14" s="370"/>
      <c r="H14" s="370" t="s">
        <v>894</v>
      </c>
      <c r="I14" s="370"/>
      <c r="J14" s="370" t="s">
        <v>909</v>
      </c>
      <c r="K14" s="370" t="s">
        <v>909</v>
      </c>
      <c r="L14" s="370"/>
      <c r="M14" s="370" t="s">
        <v>894</v>
      </c>
      <c r="N14" s="370"/>
      <c r="O14" s="370" t="s">
        <v>895</v>
      </c>
      <c r="P14" s="370" t="s">
        <v>915</v>
      </c>
      <c r="Q14" s="370" t="s">
        <v>902</v>
      </c>
      <c r="R14" s="371"/>
      <c r="U14" s="386">
        <v>1</v>
      </c>
      <c r="V14" s="397">
        <v>1</v>
      </c>
      <c r="AA14" s="387" t="s">
        <v>904</v>
      </c>
      <c r="AB14" s="388" t="e">
        <v>#REF!</v>
      </c>
      <c r="AC14" s="388" t="e">
        <v>#REF!</v>
      </c>
      <c r="AD14" s="388" t="e">
        <v>#REF!</v>
      </c>
      <c r="AF14" s="405" t="s">
        <v>898</v>
      </c>
      <c r="AG14" s="405" t="s">
        <v>900</v>
      </c>
      <c r="AH14" s="405"/>
      <c r="AI14" s="405"/>
      <c r="AJ14" s="405"/>
      <c r="AK14" s="405"/>
    </row>
    <row r="15" spans="1:37">
      <c r="A15" s="406" t="s">
        <v>905</v>
      </c>
      <c r="B15" s="407" t="s">
        <v>908</v>
      </c>
      <c r="D15" s="368" t="s">
        <v>127</v>
      </c>
      <c r="E15" s="369" t="s">
        <v>895</v>
      </c>
      <c r="F15" s="370" t="s">
        <v>905</v>
      </c>
      <c r="G15" s="370"/>
      <c r="H15" s="370" t="s">
        <v>908</v>
      </c>
      <c r="I15" s="370"/>
      <c r="J15" s="370" t="s">
        <v>895</v>
      </c>
      <c r="K15" s="370" t="s">
        <v>905</v>
      </c>
      <c r="L15" s="370"/>
      <c r="M15" s="370" t="s">
        <v>908</v>
      </c>
      <c r="N15" s="370"/>
      <c r="O15" s="370" t="s">
        <v>895</v>
      </c>
      <c r="P15" s="370" t="s">
        <v>905</v>
      </c>
      <c r="Q15" s="370" t="s">
        <v>902</v>
      </c>
      <c r="R15" s="371"/>
      <c r="U15" s="386">
        <v>1</v>
      </c>
      <c r="V15" s="397">
        <v>1</v>
      </c>
      <c r="AB15" s="388" t="e">
        <v>#REF!</v>
      </c>
      <c r="AC15" s="388" t="e">
        <v>#REF!</v>
      </c>
      <c r="AD15" s="388" t="e">
        <v>#REF!</v>
      </c>
      <c r="AF15" s="405" t="s">
        <v>898</v>
      </c>
      <c r="AG15" s="405" t="s">
        <v>900</v>
      </c>
      <c r="AH15" s="405"/>
      <c r="AI15" s="405"/>
      <c r="AJ15" s="405"/>
      <c r="AK15" s="405"/>
    </row>
    <row r="16" spans="1:37">
      <c r="A16" s="411" t="s">
        <v>901</v>
      </c>
      <c r="B16" s="407" t="s">
        <v>176</v>
      </c>
      <c r="D16" s="368" t="s">
        <v>933</v>
      </c>
      <c r="E16" s="369" t="s">
        <v>895</v>
      </c>
      <c r="F16" s="370" t="s">
        <v>901</v>
      </c>
      <c r="G16" s="370"/>
      <c r="H16" s="370" t="s">
        <v>910</v>
      </c>
      <c r="I16" s="370"/>
      <c r="J16" s="369" t="s">
        <v>895</v>
      </c>
      <c r="K16" s="370" t="s">
        <v>901</v>
      </c>
      <c r="L16" s="370"/>
      <c r="M16" s="370" t="s">
        <v>910</v>
      </c>
      <c r="N16" s="370"/>
      <c r="O16" s="369" t="s">
        <v>895</v>
      </c>
      <c r="P16" s="370" t="s">
        <v>901</v>
      </c>
      <c r="Q16" s="370" t="s">
        <v>902</v>
      </c>
      <c r="R16" s="371"/>
      <c r="U16" s="386">
        <v>1</v>
      </c>
      <c r="V16" s="397" t="s">
        <v>911</v>
      </c>
      <c r="Y16" s="374" t="s">
        <v>912</v>
      </c>
      <c r="AA16" s="387" t="s">
        <v>904</v>
      </c>
      <c r="AB16" s="388" t="e">
        <v>#REF!</v>
      </c>
      <c r="AC16" s="388" t="e">
        <v>#REF!</v>
      </c>
      <c r="AD16" s="388" t="e">
        <v>#REF!</v>
      </c>
      <c r="AF16" s="405" t="s">
        <v>898</v>
      </c>
      <c r="AG16" s="405" t="s">
        <v>899</v>
      </c>
      <c r="AH16" s="405" t="s">
        <v>900</v>
      </c>
      <c r="AI16" s="405" t="s">
        <v>903</v>
      </c>
      <c r="AJ16" s="405" t="s">
        <v>176</v>
      </c>
      <c r="AK16" s="405"/>
    </row>
    <row r="17" spans="1:37">
      <c r="A17" s="406" t="s">
        <v>915</v>
      </c>
      <c r="B17" s="407" t="s">
        <v>894</v>
      </c>
      <c r="D17" s="368" t="s">
        <v>107</v>
      </c>
      <c r="E17" s="369" t="s">
        <v>895</v>
      </c>
      <c r="F17" s="370" t="s">
        <v>915</v>
      </c>
      <c r="G17" s="370"/>
      <c r="H17" s="370" t="s">
        <v>894</v>
      </c>
      <c r="I17" s="370"/>
      <c r="J17" s="370" t="s">
        <v>895</v>
      </c>
      <c r="K17" s="370" t="s">
        <v>915</v>
      </c>
      <c r="L17" s="370"/>
      <c r="M17" s="370" t="s">
        <v>894</v>
      </c>
      <c r="N17" s="370"/>
      <c r="O17" s="370" t="s">
        <v>895</v>
      </c>
      <c r="P17" s="370" t="s">
        <v>915</v>
      </c>
      <c r="Q17" s="370" t="s">
        <v>907</v>
      </c>
      <c r="R17" s="371"/>
      <c r="U17" s="386">
        <v>1</v>
      </c>
      <c r="V17" s="397">
        <v>1</v>
      </c>
      <c r="AB17" s="388" t="e">
        <v>#REF!</v>
      </c>
      <c r="AC17" s="388" t="e">
        <v>#REF!</v>
      </c>
      <c r="AD17" s="388" t="e">
        <v>#REF!</v>
      </c>
      <c r="AF17" s="405" t="s">
        <v>898</v>
      </c>
      <c r="AG17" s="405" t="s">
        <v>900</v>
      </c>
      <c r="AH17" s="405" t="s">
        <v>176</v>
      </c>
      <c r="AI17" s="405"/>
      <c r="AJ17" s="405"/>
      <c r="AK17" s="405"/>
    </row>
    <row r="18" spans="1:37">
      <c r="A18" s="406" t="s">
        <v>934</v>
      </c>
      <c r="B18" s="407" t="s">
        <v>910</v>
      </c>
      <c r="C18" s="412"/>
      <c r="D18" s="413" t="s">
        <v>131</v>
      </c>
      <c r="E18" s="414" t="s">
        <v>909</v>
      </c>
      <c r="F18" s="415" t="s">
        <v>934</v>
      </c>
      <c r="G18" s="415"/>
      <c r="H18" s="415" t="s">
        <v>910</v>
      </c>
      <c r="I18" s="415"/>
      <c r="J18" s="414" t="s">
        <v>935</v>
      </c>
      <c r="K18" s="415" t="s">
        <v>934</v>
      </c>
      <c r="L18" s="415"/>
      <c r="M18" s="415" t="s">
        <v>910</v>
      </c>
      <c r="N18" s="415"/>
      <c r="O18" s="414" t="s">
        <v>935</v>
      </c>
      <c r="P18" s="415" t="s">
        <v>934</v>
      </c>
      <c r="Q18" s="370" t="s">
        <v>902</v>
      </c>
      <c r="R18" s="371"/>
      <c r="S18" s="375"/>
      <c r="T18" s="375"/>
      <c r="U18" s="375">
        <v>1</v>
      </c>
      <c r="V18" s="397">
        <v>1</v>
      </c>
      <c r="W18" s="375"/>
      <c r="X18" s="375"/>
      <c r="Y18" s="404" t="s">
        <v>936</v>
      </c>
      <c r="AB18" s="388" t="e">
        <v>#REF!</v>
      </c>
      <c r="AC18" s="388" t="e">
        <v>#REF!</v>
      </c>
      <c r="AD18" s="388" t="e">
        <v>#REF!</v>
      </c>
      <c r="AF18" s="405" t="s">
        <v>898</v>
      </c>
      <c r="AG18" s="405" t="s">
        <v>899</v>
      </c>
      <c r="AH18" s="405" t="s">
        <v>900</v>
      </c>
      <c r="AI18" s="405" t="s">
        <v>903</v>
      </c>
      <c r="AJ18" s="405"/>
      <c r="AK18" s="405"/>
    </row>
    <row r="19" spans="1:37">
      <c r="A19" s="406" t="s">
        <v>937</v>
      </c>
      <c r="B19" s="407" t="s">
        <v>908</v>
      </c>
      <c r="D19" s="368" t="s">
        <v>105</v>
      </c>
      <c r="E19" s="369" t="s">
        <v>932</v>
      </c>
      <c r="F19" s="370" t="s">
        <v>937</v>
      </c>
      <c r="G19" s="370"/>
      <c r="H19" s="369" t="s">
        <v>910</v>
      </c>
      <c r="I19" s="369"/>
      <c r="J19" s="369" t="s">
        <v>932</v>
      </c>
      <c r="K19" s="370" t="s">
        <v>937</v>
      </c>
      <c r="L19" s="370"/>
      <c r="M19" s="370" t="s">
        <v>910</v>
      </c>
      <c r="N19" s="370"/>
      <c r="O19" s="369" t="s">
        <v>932</v>
      </c>
      <c r="P19" s="370" t="s">
        <v>937</v>
      </c>
      <c r="Q19" s="370" t="s">
        <v>907</v>
      </c>
      <c r="R19" s="371"/>
      <c r="U19" s="386">
        <v>1</v>
      </c>
      <c r="V19" s="397">
        <v>1</v>
      </c>
      <c r="Y19" s="404" t="s">
        <v>938</v>
      </c>
      <c r="AB19" s="388" t="e">
        <v>#REF!</v>
      </c>
      <c r="AC19" s="388" t="e">
        <v>#REF!</v>
      </c>
      <c r="AD19" s="388" t="e">
        <v>#REF!</v>
      </c>
      <c r="AF19" s="405" t="s">
        <v>898</v>
      </c>
      <c r="AG19" s="405" t="s">
        <v>899</v>
      </c>
      <c r="AH19" s="405" t="s">
        <v>900</v>
      </c>
      <c r="AI19" s="405" t="s">
        <v>903</v>
      </c>
      <c r="AJ19" s="405" t="s">
        <v>914</v>
      </c>
      <c r="AK19" s="405"/>
    </row>
    <row r="20" spans="1:37">
      <c r="A20" s="406" t="s">
        <v>905</v>
      </c>
      <c r="B20" s="407" t="s">
        <v>908</v>
      </c>
      <c r="D20" s="368" t="s">
        <v>121</v>
      </c>
      <c r="E20" s="369" t="s">
        <v>895</v>
      </c>
      <c r="F20" s="370" t="s">
        <v>905</v>
      </c>
      <c r="G20" s="370"/>
      <c r="H20" s="370" t="s">
        <v>908</v>
      </c>
      <c r="I20" s="370"/>
      <c r="J20" s="370" t="s">
        <v>895</v>
      </c>
      <c r="K20" s="370" t="s">
        <v>905</v>
      </c>
      <c r="L20" s="370"/>
      <c r="M20" s="370" t="s">
        <v>908</v>
      </c>
      <c r="N20" s="370"/>
      <c r="O20" s="370" t="s">
        <v>895</v>
      </c>
      <c r="P20" s="370" t="s">
        <v>905</v>
      </c>
      <c r="Q20" s="370" t="s">
        <v>907</v>
      </c>
      <c r="R20" s="371"/>
      <c r="U20" s="386">
        <v>1</v>
      </c>
      <c r="V20" s="397">
        <v>1</v>
      </c>
      <c r="AA20" s="387" t="s">
        <v>904</v>
      </c>
      <c r="AB20" s="388" t="e">
        <v>#REF!</v>
      </c>
      <c r="AC20" s="388" t="e">
        <v>#REF!</v>
      </c>
      <c r="AD20" s="388" t="e">
        <v>#REF!</v>
      </c>
      <c r="AF20" s="405" t="s">
        <v>898</v>
      </c>
      <c r="AG20" s="405" t="s">
        <v>900</v>
      </c>
      <c r="AH20" s="405" t="s">
        <v>903</v>
      </c>
      <c r="AI20" s="405" t="s">
        <v>176</v>
      </c>
      <c r="AJ20" s="405"/>
      <c r="AK20" s="405"/>
    </row>
    <row r="21" spans="1:37" s="337" customFormat="1" ht="12.75">
      <c r="A21" s="411" t="s">
        <v>939</v>
      </c>
      <c r="B21" s="407" t="s">
        <v>894</v>
      </c>
      <c r="D21" s="368" t="s">
        <v>103</v>
      </c>
      <c r="E21" s="369" t="s">
        <v>895</v>
      </c>
      <c r="F21" s="370" t="s">
        <v>939</v>
      </c>
      <c r="G21" s="370"/>
      <c r="H21" s="370" t="s">
        <v>894</v>
      </c>
      <c r="I21" s="370"/>
      <c r="J21" s="370" t="s">
        <v>895</v>
      </c>
      <c r="K21" s="370" t="s">
        <v>939</v>
      </c>
      <c r="L21" s="370"/>
      <c r="M21" s="370" t="s">
        <v>894</v>
      </c>
      <c r="N21" s="370"/>
      <c r="O21" s="370" t="s">
        <v>895</v>
      </c>
      <c r="P21" s="370" t="s">
        <v>939</v>
      </c>
      <c r="Q21" s="370" t="s">
        <v>902</v>
      </c>
      <c r="R21" s="371"/>
      <c r="S21" s="386"/>
      <c r="T21" s="386"/>
      <c r="U21" s="386">
        <v>1</v>
      </c>
      <c r="V21" s="397">
        <v>1</v>
      </c>
      <c r="W21" s="386"/>
      <c r="X21" s="386"/>
      <c r="Y21" s="386"/>
      <c r="Z21" s="386"/>
      <c r="AA21" s="387" t="s">
        <v>904</v>
      </c>
      <c r="AB21" s="388" t="e">
        <v>#REF!</v>
      </c>
      <c r="AC21" s="388" t="e">
        <v>#REF!</v>
      </c>
      <c r="AD21" s="388" t="e">
        <v>#REF!</v>
      </c>
      <c r="AE21" s="388"/>
      <c r="AF21" s="416" t="s">
        <v>898</v>
      </c>
      <c r="AG21" s="416" t="s">
        <v>900</v>
      </c>
      <c r="AH21" s="416" t="s">
        <v>903</v>
      </c>
      <c r="AI21" s="416" t="s">
        <v>940</v>
      </c>
      <c r="AJ21" s="416"/>
      <c r="AK21" s="416"/>
    </row>
    <row r="22" spans="1:37">
      <c r="A22" s="406" t="s">
        <v>941</v>
      </c>
      <c r="B22" s="407" t="s">
        <v>908</v>
      </c>
      <c r="D22" s="368" t="s">
        <v>101</v>
      </c>
      <c r="E22" s="369" t="s">
        <v>895</v>
      </c>
      <c r="F22" s="370" t="s">
        <v>941</v>
      </c>
      <c r="G22" s="370"/>
      <c r="H22" s="370" t="s">
        <v>908</v>
      </c>
      <c r="I22" s="370"/>
      <c r="J22" s="370" t="s">
        <v>895</v>
      </c>
      <c r="K22" s="370" t="s">
        <v>941</v>
      </c>
      <c r="L22" s="370"/>
      <c r="M22" s="370" t="s">
        <v>908</v>
      </c>
      <c r="N22" s="370"/>
      <c r="O22" s="370" t="s">
        <v>895</v>
      </c>
      <c r="P22" s="370" t="s">
        <v>941</v>
      </c>
      <c r="Q22" s="370" t="s">
        <v>907</v>
      </c>
      <c r="R22" s="371"/>
      <c r="U22" s="386">
        <v>1</v>
      </c>
      <c r="V22" s="397">
        <v>1</v>
      </c>
      <c r="Y22" s="404" t="s">
        <v>942</v>
      </c>
      <c r="AB22" s="388" t="e">
        <v>#REF!</v>
      </c>
      <c r="AC22" s="388" t="e">
        <v>#REF!</v>
      </c>
      <c r="AD22" s="388" t="e">
        <v>#REF!</v>
      </c>
      <c r="AF22" s="405" t="s">
        <v>898</v>
      </c>
      <c r="AG22" s="405" t="s">
        <v>899</v>
      </c>
      <c r="AH22" s="405"/>
      <c r="AI22" s="405"/>
      <c r="AJ22" s="405"/>
      <c r="AK22" s="405"/>
    </row>
    <row r="23" spans="1:37">
      <c r="A23" s="406" t="s">
        <v>915</v>
      </c>
      <c r="B23" s="407" t="s">
        <v>908</v>
      </c>
      <c r="D23" s="368" t="s">
        <v>119</v>
      </c>
      <c r="E23" s="369" t="s">
        <v>895</v>
      </c>
      <c r="F23" s="370" t="s">
        <v>915</v>
      </c>
      <c r="G23" s="370"/>
      <c r="H23" s="370" t="s">
        <v>908</v>
      </c>
      <c r="I23" s="370"/>
      <c r="J23" s="370" t="s">
        <v>895</v>
      </c>
      <c r="K23" s="370" t="s">
        <v>915</v>
      </c>
      <c r="L23" s="370"/>
      <c r="M23" s="370" t="s">
        <v>908</v>
      </c>
      <c r="N23" s="370"/>
      <c r="O23" s="370" t="s">
        <v>895</v>
      </c>
      <c r="P23" s="370" t="s">
        <v>915</v>
      </c>
      <c r="Q23" s="370" t="s">
        <v>902</v>
      </c>
      <c r="R23" s="371"/>
      <c r="U23" s="386">
        <v>1</v>
      </c>
      <c r="V23" s="397">
        <v>1</v>
      </c>
      <c r="AB23" s="388" t="e">
        <v>#REF!</v>
      </c>
      <c r="AC23" s="388" t="e">
        <v>#REF!</v>
      </c>
      <c r="AD23" s="388" t="e">
        <v>#REF!</v>
      </c>
      <c r="AF23" s="405" t="s">
        <v>898</v>
      </c>
      <c r="AG23" s="405" t="s">
        <v>900</v>
      </c>
      <c r="AH23" s="405"/>
      <c r="AI23" s="405"/>
      <c r="AJ23" s="405"/>
      <c r="AK23" s="405"/>
    </row>
    <row r="24" spans="1:37">
      <c r="A24" s="406" t="s">
        <v>909</v>
      </c>
      <c r="B24" s="407" t="s">
        <v>908</v>
      </c>
      <c r="D24" s="368" t="s">
        <v>376</v>
      </c>
      <c r="E24" s="369" t="s">
        <v>909</v>
      </c>
      <c r="F24" s="370" t="s">
        <v>909</v>
      </c>
      <c r="G24" s="370"/>
      <c r="H24" s="370" t="s">
        <v>908</v>
      </c>
      <c r="I24" s="370"/>
      <c r="J24" s="370" t="s">
        <v>486</v>
      </c>
      <c r="K24" s="370" t="s">
        <v>486</v>
      </c>
      <c r="L24" s="370"/>
      <c r="M24" s="370" t="s">
        <v>486</v>
      </c>
      <c r="N24" s="370"/>
      <c r="O24" s="370" t="s">
        <v>932</v>
      </c>
      <c r="P24" s="370" t="s">
        <v>943</v>
      </c>
      <c r="Q24" s="370" t="s">
        <v>907</v>
      </c>
      <c r="R24" s="371"/>
      <c r="U24" s="386">
        <v>1</v>
      </c>
      <c r="V24" s="397">
        <v>1</v>
      </c>
      <c r="AB24" s="388" t="e">
        <v>#REF!</v>
      </c>
      <c r="AC24" s="388" t="e">
        <v>#REF!</v>
      </c>
      <c r="AD24" s="388" t="e">
        <v>#REF!</v>
      </c>
      <c r="AF24" s="405" t="s">
        <v>898</v>
      </c>
      <c r="AG24" s="405"/>
      <c r="AH24" s="405"/>
      <c r="AI24" s="405"/>
      <c r="AJ24" s="405"/>
      <c r="AK24" s="405"/>
    </row>
    <row r="25" spans="1:37">
      <c r="A25" s="406" t="s">
        <v>915</v>
      </c>
      <c r="B25" s="407" t="s">
        <v>894</v>
      </c>
      <c r="D25" s="368" t="s">
        <v>377</v>
      </c>
      <c r="E25" s="369" t="s">
        <v>895</v>
      </c>
      <c r="F25" s="370" t="s">
        <v>915</v>
      </c>
      <c r="G25" s="370"/>
      <c r="H25" s="370" t="s">
        <v>908</v>
      </c>
      <c r="I25" s="370"/>
      <c r="J25" s="370" t="s">
        <v>486</v>
      </c>
      <c r="K25" s="370" t="s">
        <v>486</v>
      </c>
      <c r="L25" s="370"/>
      <c r="M25" s="370" t="s">
        <v>486</v>
      </c>
      <c r="N25" s="370"/>
      <c r="O25" s="370" t="s">
        <v>895</v>
      </c>
      <c r="P25" s="370" t="s">
        <v>915</v>
      </c>
      <c r="Q25" s="370" t="s">
        <v>907</v>
      </c>
      <c r="R25" s="371"/>
      <c r="U25" s="386">
        <v>1</v>
      </c>
      <c r="V25" s="397" t="s">
        <v>911</v>
      </c>
      <c r="AB25" s="388" t="e">
        <v>#REF!</v>
      </c>
      <c r="AC25" s="388" t="e">
        <v>#REF!</v>
      </c>
      <c r="AD25" s="388" t="e">
        <v>#REF!</v>
      </c>
      <c r="AF25" s="405" t="s">
        <v>898</v>
      </c>
      <c r="AG25" s="405" t="s">
        <v>900</v>
      </c>
      <c r="AH25" s="405"/>
      <c r="AI25" s="405"/>
      <c r="AJ25" s="405"/>
      <c r="AK25" s="405"/>
    </row>
    <row r="26" spans="1:37">
      <c r="A26" s="406" t="s">
        <v>944</v>
      </c>
      <c r="B26" s="407" t="s">
        <v>910</v>
      </c>
      <c r="D26" s="368" t="s">
        <v>111</v>
      </c>
      <c r="E26" s="369" t="s">
        <v>895</v>
      </c>
      <c r="F26" s="370" t="s">
        <v>944</v>
      </c>
      <c r="G26" s="370"/>
      <c r="H26" s="370" t="s">
        <v>910</v>
      </c>
      <c r="I26" s="370"/>
      <c r="J26" s="370" t="s">
        <v>486</v>
      </c>
      <c r="K26" s="370" t="s">
        <v>486</v>
      </c>
      <c r="L26" s="370"/>
      <c r="M26" s="370" t="s">
        <v>486</v>
      </c>
      <c r="N26" s="370"/>
      <c r="O26" s="370" t="s">
        <v>895</v>
      </c>
      <c r="P26" s="370" t="s">
        <v>913</v>
      </c>
      <c r="Q26" s="370" t="s">
        <v>907</v>
      </c>
      <c r="R26" s="371"/>
      <c r="U26" s="386">
        <v>1</v>
      </c>
      <c r="V26" s="397">
        <v>1</v>
      </c>
      <c r="AB26" s="388" t="e">
        <v>#REF!</v>
      </c>
      <c r="AC26" s="388" t="e">
        <v>#REF!</v>
      </c>
      <c r="AD26" s="388" t="e">
        <v>#REF!</v>
      </c>
      <c r="AF26" s="405" t="s">
        <v>898</v>
      </c>
      <c r="AG26" s="405"/>
      <c r="AH26" s="405"/>
      <c r="AI26" s="405"/>
      <c r="AJ26" s="405"/>
      <c r="AK26" s="405"/>
    </row>
    <row r="27" spans="1:37">
      <c r="A27" s="406"/>
      <c r="B27" s="407"/>
      <c r="D27" s="368" t="s">
        <v>378</v>
      </c>
      <c r="E27" s="369" t="s">
        <v>909</v>
      </c>
      <c r="F27" s="370" t="s">
        <v>909</v>
      </c>
      <c r="G27" s="370"/>
      <c r="H27" s="370" t="s">
        <v>910</v>
      </c>
      <c r="I27" s="370"/>
      <c r="J27" s="369" t="s">
        <v>909</v>
      </c>
      <c r="K27" s="370" t="s">
        <v>909</v>
      </c>
      <c r="L27" s="370"/>
      <c r="M27" s="370" t="s">
        <v>910</v>
      </c>
      <c r="N27" s="370"/>
      <c r="O27" s="370" t="s">
        <v>909</v>
      </c>
      <c r="P27" s="370" t="s">
        <v>909</v>
      </c>
      <c r="Q27" s="370" t="s">
        <v>907</v>
      </c>
      <c r="R27" s="371"/>
      <c r="V27" s="397"/>
      <c r="AF27" s="405"/>
      <c r="AG27" s="405"/>
      <c r="AH27" s="405"/>
      <c r="AI27" s="405"/>
      <c r="AJ27" s="405"/>
      <c r="AK27" s="405"/>
    </row>
    <row r="28" spans="1:37">
      <c r="A28" s="406" t="s">
        <v>916</v>
      </c>
      <c r="B28" s="407" t="s">
        <v>908</v>
      </c>
      <c r="D28" s="368" t="s">
        <v>116</v>
      </c>
      <c r="E28" s="369" t="s">
        <v>895</v>
      </c>
      <c r="F28" s="370" t="s">
        <v>916</v>
      </c>
      <c r="G28" s="370"/>
      <c r="H28" s="370" t="s">
        <v>908</v>
      </c>
      <c r="I28" s="370"/>
      <c r="J28" s="370" t="s">
        <v>895</v>
      </c>
      <c r="K28" s="370" t="s">
        <v>916</v>
      </c>
      <c r="L28" s="370"/>
      <c r="M28" s="370" t="s">
        <v>908</v>
      </c>
      <c r="N28" s="370"/>
      <c r="O28" s="370" t="s">
        <v>895</v>
      </c>
      <c r="P28" s="370" t="s">
        <v>916</v>
      </c>
      <c r="Q28" s="370" t="s">
        <v>907</v>
      </c>
      <c r="R28" s="371"/>
      <c r="U28" s="386">
        <v>1</v>
      </c>
      <c r="V28" s="397">
        <v>1</v>
      </c>
      <c r="AA28" s="387" t="s">
        <v>904</v>
      </c>
      <c r="AB28" s="388" t="e">
        <v>#REF!</v>
      </c>
      <c r="AC28" s="388" t="e">
        <v>#REF!</v>
      </c>
      <c r="AD28" s="388" t="e">
        <v>#REF!</v>
      </c>
      <c r="AF28" s="405" t="s">
        <v>898</v>
      </c>
      <c r="AG28" s="405" t="s">
        <v>899</v>
      </c>
      <c r="AH28" s="405" t="s">
        <v>900</v>
      </c>
      <c r="AI28" s="405"/>
      <c r="AJ28" s="405"/>
      <c r="AK28" s="405"/>
    </row>
    <row r="29" spans="1:37">
      <c r="A29" s="406" t="s">
        <v>945</v>
      </c>
      <c r="B29" s="407" t="s">
        <v>908</v>
      </c>
      <c r="D29" s="368" t="s">
        <v>106</v>
      </c>
      <c r="E29" s="369" t="s">
        <v>935</v>
      </c>
      <c r="F29" s="370" t="s">
        <v>945</v>
      </c>
      <c r="G29" s="370"/>
      <c r="H29" s="370" t="s">
        <v>908</v>
      </c>
      <c r="I29" s="370"/>
      <c r="J29" s="370" t="s">
        <v>935</v>
      </c>
      <c r="K29" s="370" t="s">
        <v>945</v>
      </c>
      <c r="L29" s="370"/>
      <c r="M29" s="370" t="s">
        <v>908</v>
      </c>
      <c r="N29" s="370"/>
      <c r="O29" s="370" t="s">
        <v>935</v>
      </c>
      <c r="P29" s="370" t="s">
        <v>945</v>
      </c>
      <c r="Q29" s="370" t="s">
        <v>902</v>
      </c>
      <c r="R29" s="371"/>
      <c r="U29" s="386">
        <v>1</v>
      </c>
      <c r="V29" s="397">
        <v>1</v>
      </c>
      <c r="AB29" s="388" t="e">
        <v>#REF!</v>
      </c>
      <c r="AC29" s="388" t="e">
        <v>#REF!</v>
      </c>
      <c r="AD29" s="388" t="e">
        <v>#REF!</v>
      </c>
      <c r="AF29" s="405" t="s">
        <v>898</v>
      </c>
      <c r="AG29" s="405" t="s">
        <v>903</v>
      </c>
      <c r="AH29" s="405" t="s">
        <v>914</v>
      </c>
      <c r="AI29" s="405"/>
      <c r="AJ29" s="405"/>
      <c r="AK29" s="405"/>
    </row>
    <row r="30" spans="1:37">
      <c r="A30" s="406" t="s">
        <v>909</v>
      </c>
      <c r="B30" s="407" t="s">
        <v>894</v>
      </c>
      <c r="D30" s="368" t="s">
        <v>379</v>
      </c>
      <c r="E30" s="369" t="s">
        <v>909</v>
      </c>
      <c r="F30" s="370" t="s">
        <v>909</v>
      </c>
      <c r="G30" s="370"/>
      <c r="H30" s="370" t="s">
        <v>894</v>
      </c>
      <c r="I30" s="370"/>
      <c r="J30" s="370" t="s">
        <v>486</v>
      </c>
      <c r="K30" s="370" t="s">
        <v>486</v>
      </c>
      <c r="L30" s="370"/>
      <c r="M30" s="370" t="s">
        <v>486</v>
      </c>
      <c r="N30" s="370"/>
      <c r="O30" s="370" t="s">
        <v>909</v>
      </c>
      <c r="P30" s="370" t="s">
        <v>909</v>
      </c>
      <c r="Q30" s="370" t="s">
        <v>902</v>
      </c>
      <c r="R30" s="371"/>
      <c r="U30" s="386">
        <v>1</v>
      </c>
      <c r="V30" s="397">
        <v>1</v>
      </c>
      <c r="AA30" s="387" t="s">
        <v>904</v>
      </c>
      <c r="AB30" s="388" t="e">
        <v>#REF!</v>
      </c>
      <c r="AC30" s="388" t="e">
        <v>#REF!</v>
      </c>
      <c r="AD30" s="388" t="e">
        <v>#REF!</v>
      </c>
      <c r="AF30" s="405" t="s">
        <v>898</v>
      </c>
      <c r="AG30" s="405"/>
      <c r="AH30" s="405"/>
      <c r="AI30" s="405"/>
      <c r="AJ30" s="405"/>
      <c r="AK30" s="405"/>
    </row>
    <row r="31" spans="1:37">
      <c r="A31" s="406" t="s">
        <v>909</v>
      </c>
      <c r="B31" s="407" t="s">
        <v>908</v>
      </c>
      <c r="D31" s="368" t="s">
        <v>129</v>
      </c>
      <c r="E31" s="369" t="s">
        <v>909</v>
      </c>
      <c r="F31" s="370" t="s">
        <v>909</v>
      </c>
      <c r="G31" s="370"/>
      <c r="H31" s="370" t="s">
        <v>908</v>
      </c>
      <c r="I31" s="370"/>
      <c r="J31" s="370" t="s">
        <v>486</v>
      </c>
      <c r="K31" s="370" t="s">
        <v>486</v>
      </c>
      <c r="L31" s="370"/>
      <c r="M31" s="370" t="s">
        <v>486</v>
      </c>
      <c r="N31" s="370"/>
      <c r="O31" s="370" t="s">
        <v>909</v>
      </c>
      <c r="P31" s="370" t="s">
        <v>909</v>
      </c>
      <c r="Q31" s="370" t="s">
        <v>907</v>
      </c>
      <c r="R31" s="371"/>
      <c r="U31" s="386">
        <v>1</v>
      </c>
      <c r="V31" s="397">
        <v>1</v>
      </c>
      <c r="AB31" s="388" t="e">
        <v>#REF!</v>
      </c>
      <c r="AC31" s="388" t="e">
        <v>#REF!</v>
      </c>
      <c r="AD31" s="388" t="e">
        <v>#REF!</v>
      </c>
      <c r="AF31" s="405" t="s">
        <v>898</v>
      </c>
      <c r="AG31" s="405"/>
      <c r="AH31" s="405"/>
      <c r="AI31" s="405"/>
      <c r="AJ31" s="405"/>
      <c r="AK31" s="405"/>
    </row>
    <row r="32" spans="1:37">
      <c r="A32" s="406" t="s">
        <v>916</v>
      </c>
      <c r="B32" s="407" t="s">
        <v>908</v>
      </c>
      <c r="D32" s="368" t="s">
        <v>380</v>
      </c>
      <c r="E32" s="369" t="s">
        <v>895</v>
      </c>
      <c r="F32" s="370" t="s">
        <v>916</v>
      </c>
      <c r="G32" s="370"/>
      <c r="H32" s="370" t="s">
        <v>908</v>
      </c>
      <c r="I32" s="370"/>
      <c r="J32" s="370" t="s">
        <v>486</v>
      </c>
      <c r="K32" s="370" t="s">
        <v>486</v>
      </c>
      <c r="L32" s="370"/>
      <c r="M32" s="370" t="s">
        <v>486</v>
      </c>
      <c r="N32" s="370"/>
      <c r="O32" s="370" t="s">
        <v>895</v>
      </c>
      <c r="P32" s="370" t="s">
        <v>916</v>
      </c>
      <c r="Q32" s="370" t="s">
        <v>907</v>
      </c>
      <c r="R32" s="371"/>
      <c r="U32" s="386">
        <v>1</v>
      </c>
      <c r="V32" s="397">
        <v>1</v>
      </c>
      <c r="AA32" s="387" t="s">
        <v>904</v>
      </c>
      <c r="AB32" s="388" t="e">
        <v>#REF!</v>
      </c>
      <c r="AC32" s="388" t="e">
        <v>#REF!</v>
      </c>
      <c r="AD32" s="388" t="e">
        <v>#REF!</v>
      </c>
      <c r="AF32" s="405" t="s">
        <v>898</v>
      </c>
      <c r="AG32" s="405" t="s">
        <v>899</v>
      </c>
      <c r="AH32" s="405" t="s">
        <v>900</v>
      </c>
      <c r="AI32" s="405"/>
      <c r="AJ32" s="405"/>
      <c r="AK32" s="405"/>
    </row>
    <row r="33" spans="1:37">
      <c r="A33" s="406" t="s">
        <v>901</v>
      </c>
      <c r="B33" s="407" t="s">
        <v>908</v>
      </c>
      <c r="D33" s="368" t="s">
        <v>102</v>
      </c>
      <c r="E33" s="369" t="s">
        <v>895</v>
      </c>
      <c r="F33" s="370" t="s">
        <v>901</v>
      </c>
      <c r="G33" s="370"/>
      <c r="H33" s="370" t="s">
        <v>908</v>
      </c>
      <c r="I33" s="370"/>
      <c r="J33" s="370" t="s">
        <v>895</v>
      </c>
      <c r="K33" s="370" t="s">
        <v>901</v>
      </c>
      <c r="L33" s="370"/>
      <c r="M33" s="370" t="s">
        <v>908</v>
      </c>
      <c r="N33" s="370"/>
      <c r="O33" s="370" t="s">
        <v>932</v>
      </c>
      <c r="P33" s="370" t="s">
        <v>930</v>
      </c>
      <c r="Q33" s="370" t="s">
        <v>902</v>
      </c>
      <c r="R33" s="371"/>
      <c r="U33" s="386">
        <v>1</v>
      </c>
      <c r="V33" s="397">
        <v>1</v>
      </c>
      <c r="AB33" s="388" t="e">
        <v>#REF!</v>
      </c>
      <c r="AC33" s="388" t="e">
        <v>#REF!</v>
      </c>
      <c r="AD33" s="388" t="e">
        <v>#REF!</v>
      </c>
      <c r="AF33" s="405" t="s">
        <v>898</v>
      </c>
      <c r="AG33" s="405" t="s">
        <v>899</v>
      </c>
      <c r="AH33" s="405" t="s">
        <v>900</v>
      </c>
      <c r="AI33" s="405" t="s">
        <v>903</v>
      </c>
      <c r="AJ33" s="405"/>
      <c r="AK33" s="405"/>
    </row>
    <row r="34" spans="1:37">
      <c r="A34" s="406" t="s">
        <v>905</v>
      </c>
      <c r="B34" s="407" t="s">
        <v>908</v>
      </c>
      <c r="D34" s="368" t="s">
        <v>104</v>
      </c>
      <c r="E34" s="369" t="s">
        <v>895</v>
      </c>
      <c r="F34" s="370" t="s">
        <v>905</v>
      </c>
      <c r="G34" s="370"/>
      <c r="H34" s="370" t="s">
        <v>908</v>
      </c>
      <c r="I34" s="370"/>
      <c r="J34" s="370" t="s">
        <v>895</v>
      </c>
      <c r="K34" s="370" t="s">
        <v>905</v>
      </c>
      <c r="L34" s="370"/>
      <c r="M34" s="370" t="s">
        <v>908</v>
      </c>
      <c r="N34" s="370"/>
      <c r="O34" s="370" t="s">
        <v>895</v>
      </c>
      <c r="P34" s="370" t="s">
        <v>905</v>
      </c>
      <c r="Q34" s="370" t="s">
        <v>907</v>
      </c>
      <c r="R34" s="371"/>
      <c r="U34" s="386">
        <v>1</v>
      </c>
      <c r="V34" s="397">
        <v>1</v>
      </c>
      <c r="AA34" s="387" t="s">
        <v>904</v>
      </c>
      <c r="AB34" s="388" t="e">
        <v>#REF!</v>
      </c>
      <c r="AC34" s="388" t="e">
        <v>#REF!</v>
      </c>
      <c r="AD34" s="388" t="e">
        <v>#REF!</v>
      </c>
      <c r="AF34" s="405" t="s">
        <v>898</v>
      </c>
      <c r="AG34" s="405" t="s">
        <v>900</v>
      </c>
      <c r="AH34" s="405" t="s">
        <v>903</v>
      </c>
      <c r="AI34" s="405"/>
      <c r="AJ34" s="405"/>
      <c r="AK34" s="405"/>
    </row>
    <row r="35" spans="1:37">
      <c r="A35" s="406" t="s">
        <v>905</v>
      </c>
      <c r="B35" s="407" t="s">
        <v>894</v>
      </c>
      <c r="D35" s="368" t="s">
        <v>128</v>
      </c>
      <c r="E35" s="369" t="s">
        <v>895</v>
      </c>
      <c r="F35" s="370" t="s">
        <v>905</v>
      </c>
      <c r="G35" s="370"/>
      <c r="H35" s="370" t="s">
        <v>894</v>
      </c>
      <c r="I35" s="370"/>
      <c r="J35" s="370" t="s">
        <v>895</v>
      </c>
      <c r="K35" s="370" t="s">
        <v>905</v>
      </c>
      <c r="L35" s="370"/>
      <c r="M35" s="370" t="s">
        <v>894</v>
      </c>
      <c r="N35" s="370"/>
      <c r="O35" s="370" t="s">
        <v>895</v>
      </c>
      <c r="P35" s="370" t="s">
        <v>905</v>
      </c>
      <c r="Q35" s="370" t="s">
        <v>902</v>
      </c>
      <c r="R35" s="371"/>
      <c r="U35" s="386">
        <v>1</v>
      </c>
      <c r="V35" s="397">
        <v>1</v>
      </c>
      <c r="AB35" s="388" t="e">
        <v>#REF!</v>
      </c>
      <c r="AC35" s="388" t="e">
        <v>#REF!</v>
      </c>
      <c r="AD35" s="388" t="e">
        <v>#REF!</v>
      </c>
      <c r="AF35" s="405" t="s">
        <v>898</v>
      </c>
      <c r="AG35" s="405" t="s">
        <v>900</v>
      </c>
      <c r="AH35" s="405" t="s">
        <v>903</v>
      </c>
      <c r="AI35" s="405"/>
      <c r="AJ35" s="405"/>
      <c r="AK35" s="405"/>
    </row>
    <row r="36" spans="1:37">
      <c r="A36" s="406" t="s">
        <v>909</v>
      </c>
      <c r="B36" s="407" t="s">
        <v>908</v>
      </c>
      <c r="D36" s="368" t="s">
        <v>126</v>
      </c>
      <c r="E36" s="369" t="s">
        <v>909</v>
      </c>
      <c r="F36" s="370" t="s">
        <v>909</v>
      </c>
      <c r="G36" s="370"/>
      <c r="H36" s="370" t="s">
        <v>908</v>
      </c>
      <c r="I36" s="370"/>
      <c r="J36" s="370" t="s">
        <v>486</v>
      </c>
      <c r="K36" s="370" t="s">
        <v>486</v>
      </c>
      <c r="L36" s="370"/>
      <c r="M36" s="370" t="s">
        <v>486</v>
      </c>
      <c r="N36" s="370"/>
      <c r="O36" s="370" t="s">
        <v>909</v>
      </c>
      <c r="P36" s="370" t="s">
        <v>909</v>
      </c>
      <c r="Q36" s="370" t="s">
        <v>907</v>
      </c>
      <c r="R36" s="371"/>
      <c r="U36" s="386">
        <v>1</v>
      </c>
      <c r="V36" s="397">
        <v>1</v>
      </c>
      <c r="AB36" s="388" t="e">
        <v>#REF!</v>
      </c>
      <c r="AC36" s="388" t="e">
        <v>#REF!</v>
      </c>
      <c r="AD36" s="388" t="e">
        <v>#REF!</v>
      </c>
      <c r="AF36" s="405" t="s">
        <v>898</v>
      </c>
      <c r="AG36" s="405" t="s">
        <v>176</v>
      </c>
      <c r="AH36" s="405"/>
      <c r="AI36" s="405"/>
      <c r="AJ36" s="405"/>
      <c r="AK36" s="405"/>
    </row>
    <row r="37" spans="1:37">
      <c r="A37" s="406" t="s">
        <v>905</v>
      </c>
      <c r="B37" s="407" t="s">
        <v>908</v>
      </c>
      <c r="D37" s="368" t="s">
        <v>112</v>
      </c>
      <c r="E37" s="369" t="s">
        <v>895</v>
      </c>
      <c r="F37" s="370" t="s">
        <v>905</v>
      </c>
      <c r="G37" s="370"/>
      <c r="H37" s="370" t="s">
        <v>908</v>
      </c>
      <c r="I37" s="370"/>
      <c r="J37" s="370" t="s">
        <v>895</v>
      </c>
      <c r="K37" s="370" t="s">
        <v>905</v>
      </c>
      <c r="L37" s="370"/>
      <c r="M37" s="370" t="s">
        <v>908</v>
      </c>
      <c r="N37" s="370"/>
      <c r="O37" s="370" t="s">
        <v>895</v>
      </c>
      <c r="P37" s="370" t="s">
        <v>905</v>
      </c>
      <c r="Q37" s="370" t="s">
        <v>902</v>
      </c>
      <c r="R37" s="371"/>
      <c r="U37" s="386">
        <v>1</v>
      </c>
      <c r="V37" s="397">
        <v>1</v>
      </c>
      <c r="AA37" s="387" t="s">
        <v>904</v>
      </c>
      <c r="AB37" s="388" t="e">
        <v>#REF!</v>
      </c>
      <c r="AC37" s="388" t="e">
        <v>#REF!</v>
      </c>
      <c r="AD37" s="388" t="e">
        <v>#REF!</v>
      </c>
      <c r="AF37" s="405" t="s">
        <v>898</v>
      </c>
      <c r="AG37" s="405" t="s">
        <v>900</v>
      </c>
      <c r="AH37" s="405" t="s">
        <v>903</v>
      </c>
      <c r="AI37" s="405" t="s">
        <v>176</v>
      </c>
      <c r="AJ37" s="405"/>
      <c r="AK37" s="405"/>
    </row>
    <row r="38" spans="1:37">
      <c r="A38" s="406" t="s">
        <v>927</v>
      </c>
      <c r="B38" s="407" t="s">
        <v>910</v>
      </c>
      <c r="D38" s="368" t="s">
        <v>125</v>
      </c>
      <c r="E38" s="369" t="s">
        <v>895</v>
      </c>
      <c r="F38" s="370" t="s">
        <v>927</v>
      </c>
      <c r="G38" s="370"/>
      <c r="H38" s="370" t="s">
        <v>910</v>
      </c>
      <c r="I38" s="370"/>
      <c r="J38" s="370" t="s">
        <v>895</v>
      </c>
      <c r="K38" s="370" t="s">
        <v>927</v>
      </c>
      <c r="L38" s="370"/>
      <c r="M38" s="370" t="s">
        <v>910</v>
      </c>
      <c r="N38" s="370"/>
      <c r="O38" s="370" t="s">
        <v>895</v>
      </c>
      <c r="P38" s="370" t="s">
        <v>927</v>
      </c>
      <c r="Q38" s="370" t="s">
        <v>896</v>
      </c>
      <c r="R38" s="371"/>
      <c r="U38" s="386">
        <v>1</v>
      </c>
      <c r="V38" s="397">
        <v>1</v>
      </c>
      <c r="AA38" s="387" t="s">
        <v>904</v>
      </c>
      <c r="AB38" s="388" t="e">
        <v>#REF!</v>
      </c>
      <c r="AC38" s="388" t="e">
        <v>#REF!</v>
      </c>
      <c r="AD38" s="388" t="e">
        <v>#REF!</v>
      </c>
      <c r="AF38" s="405" t="s">
        <v>898</v>
      </c>
      <c r="AG38" s="405" t="s">
        <v>899</v>
      </c>
      <c r="AH38" s="405" t="s">
        <v>903</v>
      </c>
      <c r="AI38" s="405"/>
      <c r="AJ38" s="405"/>
      <c r="AK38" s="405"/>
    </row>
    <row r="39" spans="1:37">
      <c r="A39" s="406" t="s">
        <v>909</v>
      </c>
      <c r="B39" s="407" t="s">
        <v>908</v>
      </c>
      <c r="D39" s="368" t="s">
        <v>120</v>
      </c>
      <c r="E39" s="369" t="s">
        <v>909</v>
      </c>
      <c r="F39" s="370" t="s">
        <v>909</v>
      </c>
      <c r="G39" s="370"/>
      <c r="H39" s="370" t="s">
        <v>908</v>
      </c>
      <c r="I39" s="370"/>
      <c r="J39" s="370" t="s">
        <v>486</v>
      </c>
      <c r="K39" s="370" t="s">
        <v>486</v>
      </c>
      <c r="L39" s="370"/>
      <c r="M39" s="370" t="s">
        <v>486</v>
      </c>
      <c r="N39" s="370"/>
      <c r="O39" s="370" t="s">
        <v>909</v>
      </c>
      <c r="P39" s="370" t="s">
        <v>909</v>
      </c>
      <c r="Q39" s="370" t="s">
        <v>907</v>
      </c>
      <c r="R39" s="371"/>
      <c r="U39" s="386">
        <v>1</v>
      </c>
      <c r="V39" s="397">
        <v>1</v>
      </c>
      <c r="AB39" s="388" t="e">
        <v>#REF!</v>
      </c>
      <c r="AC39" s="388" t="e">
        <v>#REF!</v>
      </c>
      <c r="AD39" s="388" t="e">
        <v>#REF!</v>
      </c>
      <c r="AF39" s="405" t="s">
        <v>898</v>
      </c>
      <c r="AG39" s="405"/>
      <c r="AH39" s="405"/>
      <c r="AI39" s="405"/>
      <c r="AJ39" s="405"/>
      <c r="AK39" s="405"/>
    </row>
    <row r="40" spans="1:37">
      <c r="A40" s="406" t="s">
        <v>927</v>
      </c>
      <c r="B40" s="407" t="s">
        <v>908</v>
      </c>
      <c r="D40" s="368" t="s">
        <v>946</v>
      </c>
      <c r="E40" s="369" t="s">
        <v>895</v>
      </c>
      <c r="F40" s="370" t="s">
        <v>927</v>
      </c>
      <c r="G40" s="370"/>
      <c r="H40" s="370" t="s">
        <v>908</v>
      </c>
      <c r="I40" s="370"/>
      <c r="J40" s="370" t="s">
        <v>895</v>
      </c>
      <c r="K40" s="370" t="s">
        <v>927</v>
      </c>
      <c r="L40" s="370"/>
      <c r="M40" s="370" t="s">
        <v>908</v>
      </c>
      <c r="N40" s="370"/>
      <c r="O40" s="370" t="s">
        <v>895</v>
      </c>
      <c r="P40" s="370" t="s">
        <v>927</v>
      </c>
      <c r="Q40" s="370" t="s">
        <v>907</v>
      </c>
      <c r="R40" s="371"/>
      <c r="U40" s="386">
        <v>1</v>
      </c>
      <c r="V40" s="397">
        <v>1</v>
      </c>
      <c r="AA40" s="387" t="s">
        <v>904</v>
      </c>
      <c r="AB40" s="388" t="e">
        <v>#REF!</v>
      </c>
      <c r="AC40" s="388" t="e">
        <v>#REF!</v>
      </c>
      <c r="AD40" s="388" t="e">
        <v>#REF!</v>
      </c>
      <c r="AF40" s="405" t="s">
        <v>898</v>
      </c>
      <c r="AG40" s="405" t="s">
        <v>899</v>
      </c>
      <c r="AH40" s="405" t="s">
        <v>903</v>
      </c>
      <c r="AI40" s="405"/>
      <c r="AJ40" s="405"/>
      <c r="AK40" s="405"/>
    </row>
    <row r="41" spans="1:37">
      <c r="A41" s="406" t="s">
        <v>909</v>
      </c>
      <c r="B41" s="407" t="s">
        <v>908</v>
      </c>
      <c r="D41" s="368" t="s">
        <v>100</v>
      </c>
      <c r="E41" s="369" t="s">
        <v>909</v>
      </c>
      <c r="F41" s="370" t="s">
        <v>909</v>
      </c>
      <c r="G41" s="370"/>
      <c r="H41" s="370" t="s">
        <v>908</v>
      </c>
      <c r="I41" s="370"/>
      <c r="J41" s="370" t="s">
        <v>486</v>
      </c>
      <c r="K41" s="370" t="s">
        <v>486</v>
      </c>
      <c r="L41" s="370"/>
      <c r="M41" s="370" t="s">
        <v>486</v>
      </c>
      <c r="N41" s="370"/>
      <c r="O41" s="370" t="s">
        <v>909</v>
      </c>
      <c r="P41" s="370" t="s">
        <v>909</v>
      </c>
      <c r="Q41" s="370" t="s">
        <v>907</v>
      </c>
      <c r="R41" s="371"/>
      <c r="U41" s="386">
        <v>1</v>
      </c>
      <c r="V41" s="397">
        <v>1</v>
      </c>
      <c r="Y41" s="404" t="s">
        <v>947</v>
      </c>
      <c r="AB41" s="388" t="e">
        <v>#REF!</v>
      </c>
      <c r="AC41" s="388" t="e">
        <v>#REF!</v>
      </c>
      <c r="AD41" s="388" t="e">
        <v>#REF!</v>
      </c>
      <c r="AF41" s="405" t="s">
        <v>898</v>
      </c>
      <c r="AG41" s="405" t="s">
        <v>899</v>
      </c>
      <c r="AH41" s="405" t="s">
        <v>900</v>
      </c>
      <c r="AI41" s="405" t="s">
        <v>903</v>
      </c>
      <c r="AJ41" s="405"/>
      <c r="AK41" s="405"/>
    </row>
    <row r="42" spans="1:37">
      <c r="A42" s="411" t="s">
        <v>948</v>
      </c>
      <c r="B42" s="407" t="s">
        <v>894</v>
      </c>
      <c r="D42" s="368" t="s">
        <v>949</v>
      </c>
      <c r="E42" s="369" t="s">
        <v>935</v>
      </c>
      <c r="F42" s="370" t="s">
        <v>948</v>
      </c>
      <c r="G42" s="370"/>
      <c r="H42" s="370" t="s">
        <v>894</v>
      </c>
      <c r="I42" s="370"/>
      <c r="J42" s="369" t="s">
        <v>935</v>
      </c>
      <c r="K42" s="370" t="s">
        <v>948</v>
      </c>
      <c r="L42" s="370"/>
      <c r="M42" s="370" t="s">
        <v>894</v>
      </c>
      <c r="N42" s="370"/>
      <c r="O42" s="369" t="s">
        <v>935</v>
      </c>
      <c r="P42" s="370" t="s">
        <v>948</v>
      </c>
      <c r="Q42" s="370" t="s">
        <v>907</v>
      </c>
      <c r="R42" s="371"/>
      <c r="U42" s="386">
        <v>1</v>
      </c>
      <c r="V42" s="397">
        <v>1</v>
      </c>
      <c r="Y42" s="404" t="s">
        <v>950</v>
      </c>
      <c r="AB42" s="388" t="e">
        <v>#REF!</v>
      </c>
      <c r="AC42" s="388" t="e">
        <v>#REF!</v>
      </c>
      <c r="AD42" s="388" t="e">
        <v>#REF!</v>
      </c>
      <c r="AF42" s="405" t="s">
        <v>898</v>
      </c>
      <c r="AG42" s="405" t="s">
        <v>900</v>
      </c>
      <c r="AH42" s="405"/>
      <c r="AI42" s="405"/>
      <c r="AJ42" s="405"/>
      <c r="AK42" s="405"/>
    </row>
    <row r="43" spans="1:37">
      <c r="A43" s="406" t="s">
        <v>905</v>
      </c>
      <c r="B43" s="407" t="s">
        <v>894</v>
      </c>
      <c r="D43" s="368" t="s">
        <v>118</v>
      </c>
      <c r="E43" s="369" t="s">
        <v>895</v>
      </c>
      <c r="F43" s="370" t="s">
        <v>905</v>
      </c>
      <c r="G43" s="370"/>
      <c r="H43" s="370" t="s">
        <v>894</v>
      </c>
      <c r="I43" s="370"/>
      <c r="J43" s="370" t="s">
        <v>895</v>
      </c>
      <c r="K43" s="370" t="s">
        <v>905</v>
      </c>
      <c r="L43" s="370"/>
      <c r="M43" s="370" t="s">
        <v>894</v>
      </c>
      <c r="N43" s="370"/>
      <c r="O43" s="370" t="s">
        <v>895</v>
      </c>
      <c r="P43" s="370" t="s">
        <v>905</v>
      </c>
      <c r="Q43" s="370" t="s">
        <v>907</v>
      </c>
      <c r="R43" s="371"/>
      <c r="U43" s="386">
        <v>1</v>
      </c>
      <c r="V43" s="397">
        <v>1</v>
      </c>
      <c r="AB43" s="388" t="e">
        <v>#REF!</v>
      </c>
      <c r="AC43" s="388" t="e">
        <v>#REF!</v>
      </c>
      <c r="AD43" s="388" t="e">
        <v>#REF!</v>
      </c>
      <c r="AF43" s="405" t="s">
        <v>898</v>
      </c>
      <c r="AG43" s="405" t="s">
        <v>900</v>
      </c>
      <c r="AH43" s="405" t="s">
        <v>903</v>
      </c>
      <c r="AI43" s="405"/>
      <c r="AJ43" s="405"/>
      <c r="AK43" s="405"/>
    </row>
    <row r="44" spans="1:37">
      <c r="A44" s="406" t="s">
        <v>901</v>
      </c>
      <c r="B44" s="407" t="s">
        <v>908</v>
      </c>
      <c r="D44" s="368" t="s">
        <v>124</v>
      </c>
      <c r="E44" s="369" t="s">
        <v>895</v>
      </c>
      <c r="F44" s="370" t="s">
        <v>905</v>
      </c>
      <c r="G44" s="370"/>
      <c r="H44" s="370" t="s">
        <v>908</v>
      </c>
      <c r="I44" s="370"/>
      <c r="J44" s="370" t="s">
        <v>895</v>
      </c>
      <c r="K44" s="370" t="s">
        <v>905</v>
      </c>
      <c r="L44" s="370"/>
      <c r="M44" s="370" t="s">
        <v>908</v>
      </c>
      <c r="N44" s="370"/>
      <c r="O44" s="370" t="s">
        <v>895</v>
      </c>
      <c r="P44" s="370" t="s">
        <v>905</v>
      </c>
      <c r="Q44" s="370" t="s">
        <v>907</v>
      </c>
      <c r="R44" s="371"/>
      <c r="U44" s="386" t="s">
        <v>911</v>
      </c>
      <c r="V44" s="397">
        <v>1</v>
      </c>
      <c r="AB44" s="388" t="e">
        <v>#REF!</v>
      </c>
      <c r="AC44" s="388" t="e">
        <v>#REF!</v>
      </c>
      <c r="AD44" s="388" t="e">
        <v>#REF!</v>
      </c>
      <c r="AF44" s="405" t="s">
        <v>898</v>
      </c>
      <c r="AG44" s="405" t="s">
        <v>899</v>
      </c>
      <c r="AH44" s="405" t="s">
        <v>900</v>
      </c>
      <c r="AI44" s="405" t="s">
        <v>903</v>
      </c>
      <c r="AJ44" s="405"/>
      <c r="AK44" s="405"/>
    </row>
    <row r="45" spans="1:37">
      <c r="A45" s="406" t="s">
        <v>951</v>
      </c>
      <c r="B45" s="407" t="s">
        <v>908</v>
      </c>
      <c r="D45" s="368" t="s">
        <v>952</v>
      </c>
      <c r="E45" s="369" t="s">
        <v>895</v>
      </c>
      <c r="F45" s="370" t="s">
        <v>951</v>
      </c>
      <c r="G45" s="370"/>
      <c r="H45" s="370" t="s">
        <v>910</v>
      </c>
      <c r="I45" s="370"/>
      <c r="J45" s="370" t="s">
        <v>486</v>
      </c>
      <c r="K45" s="370" t="s">
        <v>486</v>
      </c>
      <c r="L45" s="370"/>
      <c r="M45" s="370" t="s">
        <v>486</v>
      </c>
      <c r="N45" s="370"/>
      <c r="O45" s="370" t="s">
        <v>895</v>
      </c>
      <c r="P45" s="370" t="s">
        <v>951</v>
      </c>
      <c r="Q45" s="370" t="s">
        <v>907</v>
      </c>
      <c r="R45" s="371"/>
      <c r="U45" s="386">
        <v>1</v>
      </c>
      <c r="V45" s="397" t="s">
        <v>911</v>
      </c>
      <c r="AB45" s="388" t="e">
        <v>#REF!</v>
      </c>
      <c r="AC45" s="388" t="e">
        <v>#REF!</v>
      </c>
      <c r="AD45" s="388" t="e">
        <v>#REF!</v>
      </c>
      <c r="AF45" s="405" t="s">
        <v>898</v>
      </c>
      <c r="AG45" s="405" t="s">
        <v>899</v>
      </c>
      <c r="AH45" s="405" t="s">
        <v>903</v>
      </c>
      <c r="AI45" s="405" t="s">
        <v>176</v>
      </c>
      <c r="AJ45" s="405"/>
      <c r="AK45" s="405"/>
    </row>
    <row r="46" spans="1:37">
      <c r="A46" s="406" t="s">
        <v>953</v>
      </c>
      <c r="B46" s="407" t="s">
        <v>908</v>
      </c>
      <c r="D46" s="368" t="s">
        <v>122</v>
      </c>
      <c r="E46" s="369" t="s">
        <v>932</v>
      </c>
      <c r="F46" s="370" t="s">
        <v>953</v>
      </c>
      <c r="G46" s="370"/>
      <c r="H46" s="370" t="s">
        <v>894</v>
      </c>
      <c r="I46" s="370"/>
      <c r="J46" s="370" t="s">
        <v>486</v>
      </c>
      <c r="K46" s="370" t="s">
        <v>486</v>
      </c>
      <c r="L46" s="370"/>
      <c r="M46" s="370" t="s">
        <v>486</v>
      </c>
      <c r="N46" s="370"/>
      <c r="O46" s="369" t="s">
        <v>932</v>
      </c>
      <c r="P46" s="370" t="s">
        <v>953</v>
      </c>
      <c r="Q46" s="370" t="s">
        <v>902</v>
      </c>
      <c r="R46" s="371"/>
      <c r="U46" s="386">
        <v>1</v>
      </c>
      <c r="V46" s="397" t="s">
        <v>911</v>
      </c>
      <c r="AB46" s="388" t="e">
        <v>#REF!</v>
      </c>
      <c r="AC46" s="388" t="e">
        <v>#REF!</v>
      </c>
      <c r="AD46" s="388" t="e">
        <v>#REF!</v>
      </c>
      <c r="AF46" s="405" t="s">
        <v>898</v>
      </c>
      <c r="AG46" s="405" t="s">
        <v>900</v>
      </c>
      <c r="AH46" s="405" t="s">
        <v>903</v>
      </c>
      <c r="AI46" s="405" t="s">
        <v>954</v>
      </c>
      <c r="AJ46" s="405" t="s">
        <v>914</v>
      </c>
      <c r="AK46" s="405"/>
    </row>
    <row r="47" spans="1:37">
      <c r="A47" s="406" t="s">
        <v>955</v>
      </c>
      <c r="B47" s="407" t="s">
        <v>908</v>
      </c>
      <c r="D47" s="368" t="s">
        <v>956</v>
      </c>
      <c r="E47" s="369" t="s">
        <v>895</v>
      </c>
      <c r="F47" s="370" t="s">
        <v>955</v>
      </c>
      <c r="G47" s="370"/>
      <c r="H47" s="370" t="s">
        <v>908</v>
      </c>
      <c r="I47" s="370"/>
      <c r="J47" s="370" t="s">
        <v>895</v>
      </c>
      <c r="K47" s="370" t="s">
        <v>955</v>
      </c>
      <c r="L47" s="370"/>
      <c r="M47" s="370" t="s">
        <v>908</v>
      </c>
      <c r="N47" s="370"/>
      <c r="O47" s="370" t="s">
        <v>895</v>
      </c>
      <c r="P47" s="370" t="s">
        <v>955</v>
      </c>
      <c r="Q47" s="370" t="s">
        <v>907</v>
      </c>
      <c r="R47" s="371"/>
      <c r="U47" s="386">
        <v>1</v>
      </c>
      <c r="V47" s="397">
        <v>1</v>
      </c>
      <c r="Y47" s="404" t="s">
        <v>950</v>
      </c>
      <c r="AB47" s="388" t="e">
        <v>#REF!</v>
      </c>
      <c r="AC47" s="388" t="e">
        <v>#REF!</v>
      </c>
      <c r="AD47" s="388" t="e">
        <v>#REF!</v>
      </c>
      <c r="AF47" s="405">
        <v>0</v>
      </c>
      <c r="AG47" s="405"/>
      <c r="AH47" s="405"/>
      <c r="AI47" s="405"/>
      <c r="AJ47" s="405"/>
      <c r="AK47" s="405"/>
    </row>
    <row r="48" spans="1:37" ht="27" customHeight="1">
      <c r="D48" s="610" t="s">
        <v>957</v>
      </c>
      <c r="E48" s="610"/>
      <c r="F48" s="610"/>
      <c r="G48" s="610"/>
      <c r="H48" s="610"/>
      <c r="I48" s="610"/>
      <c r="J48" s="610"/>
      <c r="K48" s="610"/>
      <c r="L48" s="610"/>
      <c r="M48" s="610"/>
      <c r="N48" s="610"/>
      <c r="O48" s="610"/>
      <c r="P48" s="610"/>
      <c r="Q48" s="610"/>
      <c r="R48" s="610"/>
      <c r="S48" s="417"/>
      <c r="T48" s="417"/>
      <c r="U48" s="417"/>
      <c r="V48" s="417"/>
      <c r="W48" s="417"/>
      <c r="X48" s="417"/>
      <c r="Y48" s="417"/>
      <c r="Z48" s="417"/>
      <c r="AA48" s="417"/>
    </row>
    <row r="49" spans="4:18" ht="25.5" customHeight="1">
      <c r="D49" s="612" t="s">
        <v>958</v>
      </c>
      <c r="E49" s="612"/>
      <c r="F49" s="612"/>
      <c r="G49" s="612"/>
      <c r="H49" s="612"/>
      <c r="I49" s="612"/>
      <c r="J49" s="612"/>
      <c r="K49" s="612"/>
      <c r="L49" s="612"/>
      <c r="M49" s="612"/>
      <c r="N49" s="612"/>
      <c r="O49" s="612"/>
      <c r="P49" s="612"/>
      <c r="Q49" s="612"/>
      <c r="R49" s="612"/>
    </row>
    <row r="50" spans="4:18">
      <c r="D50" s="611" t="s">
        <v>959</v>
      </c>
      <c r="E50" s="611"/>
      <c r="F50" s="611"/>
      <c r="G50" s="611"/>
      <c r="H50" s="611"/>
      <c r="I50" s="611"/>
      <c r="J50" s="611"/>
      <c r="K50" s="611"/>
      <c r="L50" s="611"/>
      <c r="M50" s="611"/>
      <c r="N50" s="611"/>
      <c r="O50" s="611"/>
      <c r="P50" s="611"/>
      <c r="Q50" s="611"/>
      <c r="R50" s="611"/>
    </row>
    <row r="51" spans="4:18" ht="13.5" customHeight="1">
      <c r="D51" s="611"/>
      <c r="E51" s="611"/>
      <c r="F51" s="611"/>
      <c r="G51" s="611"/>
      <c r="H51" s="611"/>
      <c r="I51" s="611"/>
      <c r="J51" s="611"/>
      <c r="K51" s="611"/>
      <c r="L51" s="611"/>
      <c r="M51" s="611"/>
      <c r="N51" s="611"/>
      <c r="O51" s="611"/>
      <c r="P51" s="611"/>
      <c r="Q51" s="611"/>
      <c r="R51" s="611"/>
    </row>
    <row r="52" spans="4:18" ht="7.5" customHeight="1">
      <c r="D52" s="611"/>
      <c r="E52" s="611"/>
      <c r="F52" s="611"/>
      <c r="G52" s="611"/>
      <c r="H52" s="611"/>
      <c r="I52" s="611"/>
      <c r="J52" s="611"/>
      <c r="K52" s="611"/>
      <c r="L52" s="611"/>
      <c r="M52" s="611"/>
      <c r="N52" s="611"/>
      <c r="O52" s="611"/>
      <c r="P52" s="611"/>
      <c r="Q52" s="611"/>
      <c r="R52" s="611"/>
    </row>
    <row r="53" spans="4:18" ht="14.25" customHeight="1">
      <c r="D53" s="611"/>
      <c r="E53" s="611"/>
      <c r="F53" s="611"/>
      <c r="G53" s="611"/>
      <c r="H53" s="611"/>
      <c r="I53" s="611"/>
      <c r="J53" s="611"/>
      <c r="K53" s="611"/>
      <c r="L53" s="611"/>
      <c r="M53" s="611"/>
      <c r="N53" s="611"/>
      <c r="O53" s="611"/>
      <c r="P53" s="611"/>
      <c r="Q53" s="611"/>
      <c r="R53" s="611"/>
    </row>
    <row r="54" spans="4:18" ht="1.5" hidden="1" customHeight="1">
      <c r="D54" s="611"/>
      <c r="E54" s="611"/>
      <c r="F54" s="611"/>
      <c r="G54" s="611"/>
      <c r="H54" s="611"/>
      <c r="I54" s="611"/>
      <c r="J54" s="611"/>
      <c r="K54" s="611"/>
      <c r="L54" s="611"/>
      <c r="M54" s="611"/>
      <c r="N54" s="611"/>
      <c r="O54" s="611"/>
      <c r="P54" s="611"/>
      <c r="Q54" s="611"/>
      <c r="R54" s="611"/>
    </row>
    <row r="55" spans="4:18" ht="13.5" customHeight="1">
      <c r="D55" s="611" t="s">
        <v>960</v>
      </c>
      <c r="E55" s="611"/>
      <c r="F55" s="611"/>
      <c r="G55" s="611"/>
      <c r="H55" s="611"/>
      <c r="I55" s="611"/>
      <c r="J55" s="611"/>
      <c r="K55" s="611"/>
      <c r="L55" s="611"/>
      <c r="M55" s="611"/>
      <c r="N55" s="611"/>
      <c r="O55" s="611"/>
      <c r="P55" s="611"/>
      <c r="Q55" s="611"/>
      <c r="R55" s="611"/>
    </row>
    <row r="56" spans="4:18" ht="26.25" customHeight="1">
      <c r="D56" s="611" t="s">
        <v>961</v>
      </c>
      <c r="E56" s="611"/>
      <c r="F56" s="611"/>
      <c r="G56" s="611"/>
      <c r="H56" s="611"/>
      <c r="I56" s="611"/>
      <c r="J56" s="611"/>
      <c r="K56" s="611"/>
      <c r="L56" s="611"/>
      <c r="M56" s="611"/>
      <c r="N56" s="611"/>
      <c r="O56" s="611"/>
      <c r="P56" s="611"/>
      <c r="Q56" s="611"/>
      <c r="R56" s="611"/>
    </row>
    <row r="57" spans="4:18" ht="12" customHeight="1">
      <c r="D57" s="368" t="s">
        <v>962</v>
      </c>
      <c r="E57" s="369"/>
      <c r="F57" s="369"/>
      <c r="G57" s="369"/>
      <c r="H57" s="369"/>
      <c r="I57" s="369"/>
      <c r="J57" s="369"/>
      <c r="K57" s="369"/>
      <c r="L57" s="369"/>
      <c r="M57" s="369"/>
      <c r="N57" s="369"/>
      <c r="O57" s="369"/>
      <c r="P57" s="369"/>
      <c r="Q57" s="369"/>
      <c r="R57" s="369"/>
    </row>
    <row r="58" spans="4:18" ht="25.5" customHeight="1">
      <c r="D58" s="612" t="s">
        <v>963</v>
      </c>
      <c r="E58" s="614"/>
      <c r="F58" s="614"/>
      <c r="G58" s="614"/>
      <c r="H58" s="614"/>
      <c r="I58" s="614"/>
      <c r="J58" s="614"/>
      <c r="K58" s="614"/>
      <c r="L58" s="614"/>
      <c r="M58" s="614"/>
      <c r="N58" s="614"/>
      <c r="O58" s="614"/>
      <c r="P58" s="614"/>
      <c r="Q58" s="614"/>
      <c r="R58" s="614"/>
    </row>
    <row r="59" spans="4:18">
      <c r="D59" s="368" t="s">
        <v>964</v>
      </c>
      <c r="E59" s="369"/>
      <c r="F59" s="369"/>
      <c r="G59" s="369"/>
      <c r="H59" s="369"/>
      <c r="I59" s="369"/>
      <c r="J59" s="369"/>
      <c r="K59" s="369"/>
      <c r="L59" s="369"/>
      <c r="M59" s="369"/>
      <c r="N59" s="369"/>
      <c r="O59" s="369"/>
      <c r="P59" s="369"/>
      <c r="Q59" s="369"/>
      <c r="R59" s="369"/>
    </row>
    <row r="60" spans="4:18">
      <c r="D60" s="368" t="s">
        <v>965</v>
      </c>
      <c r="E60" s="369"/>
      <c r="F60" s="369"/>
      <c r="G60" s="369"/>
      <c r="H60" s="369"/>
      <c r="I60" s="369"/>
      <c r="J60" s="369"/>
      <c r="K60" s="369"/>
      <c r="L60" s="369"/>
      <c r="M60" s="369"/>
      <c r="N60" s="369"/>
      <c r="O60" s="369"/>
      <c r="P60" s="369"/>
      <c r="Q60" s="369"/>
      <c r="R60" s="369"/>
    </row>
    <row r="61" spans="4:18">
      <c r="D61" s="615" t="s">
        <v>966</v>
      </c>
      <c r="E61" s="615"/>
      <c r="F61" s="615"/>
      <c r="G61" s="615"/>
      <c r="H61" s="615"/>
      <c r="I61" s="615"/>
      <c r="J61" s="615"/>
      <c r="K61" s="615"/>
      <c r="L61" s="615"/>
      <c r="M61" s="615"/>
      <c r="N61" s="615"/>
      <c r="O61" s="615"/>
      <c r="P61" s="615"/>
      <c r="Q61" s="615"/>
      <c r="R61" s="369"/>
    </row>
    <row r="62" spans="4:18">
      <c r="D62" s="615"/>
      <c r="E62" s="615"/>
      <c r="F62" s="615"/>
      <c r="G62" s="615"/>
      <c r="H62" s="615"/>
      <c r="I62" s="615"/>
      <c r="J62" s="615"/>
      <c r="K62" s="615"/>
      <c r="L62" s="615"/>
      <c r="M62" s="615"/>
      <c r="N62" s="615"/>
      <c r="O62" s="615"/>
      <c r="P62" s="615"/>
      <c r="Q62" s="615"/>
      <c r="R62" s="369"/>
    </row>
    <row r="63" spans="4:18">
      <c r="D63" s="615"/>
      <c r="E63" s="615"/>
      <c r="F63" s="615"/>
      <c r="G63" s="615"/>
      <c r="H63" s="615"/>
      <c r="I63" s="615"/>
      <c r="J63" s="615"/>
      <c r="K63" s="615"/>
      <c r="L63" s="615"/>
      <c r="M63" s="615"/>
      <c r="N63" s="615"/>
      <c r="O63" s="615"/>
      <c r="P63" s="615"/>
      <c r="Q63" s="615"/>
      <c r="R63" s="369"/>
    </row>
    <row r="64" spans="4:18">
      <c r="D64" s="343"/>
      <c r="E64" s="418"/>
      <c r="F64" s="418"/>
      <c r="G64" s="418"/>
      <c r="H64" s="418"/>
      <c r="I64" s="418"/>
      <c r="J64" s="418"/>
      <c r="K64" s="418"/>
      <c r="L64" s="418"/>
      <c r="M64" s="418"/>
      <c r="N64" s="418"/>
      <c r="O64" s="418"/>
      <c r="P64" s="418"/>
      <c r="Q64" s="418"/>
      <c r="R64" s="418"/>
    </row>
  </sheetData>
  <mergeCells count="15">
    <mergeCell ref="D56:R56"/>
    <mergeCell ref="D58:R58"/>
    <mergeCell ref="D61:Q63"/>
    <mergeCell ref="R6:R7"/>
    <mergeCell ref="AB6:AC6"/>
    <mergeCell ref="D48:R48"/>
    <mergeCell ref="D49:R49"/>
    <mergeCell ref="D50:R54"/>
    <mergeCell ref="D55:R55"/>
    <mergeCell ref="Q6:Q7"/>
    <mergeCell ref="E5:H5"/>
    <mergeCell ref="J5:M5"/>
    <mergeCell ref="O5:P5"/>
    <mergeCell ref="H6:H7"/>
    <mergeCell ref="M6:M7"/>
  </mergeCells>
  <conditionalFormatting sqref="AA8:AA47">
    <cfRule type="containsText" dxfId="102" priority="2" operator="containsText" text="DESK">
      <formula>NOT(ISERROR(SEARCH("DESK",AA8)))</formula>
    </cfRule>
  </conditionalFormatting>
  <conditionalFormatting sqref="D8:R47">
    <cfRule type="expression" dxfId="101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8D0FF-E77D-4573-B3EC-EB212DD8951C}">
  <dimension ref="A2:AB57"/>
  <sheetViews>
    <sheetView zoomScaleNormal="100" workbookViewId="0">
      <pane xSplit="4" ySplit="7" topLeftCell="E29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4.25"/>
  <cols>
    <col min="1" max="1" width="4.5703125" style="333" hidden="1" customWidth="1"/>
    <col min="2" max="2" width="6.28515625" style="333" hidden="1" customWidth="1"/>
    <col min="3" max="3" width="3.42578125" style="333" customWidth="1"/>
    <col min="4" max="4" width="29.140625" style="336" customWidth="1"/>
    <col min="5" max="5" width="11.7109375" style="385" customWidth="1"/>
    <col min="6" max="6" width="27.85546875" style="385" bestFit="1" customWidth="1"/>
    <col min="7" max="7" width="1" style="385" customWidth="1"/>
    <col min="8" max="8" width="12.85546875" style="385" customWidth="1"/>
    <col min="9" max="9" width="2.7109375" style="385" customWidth="1"/>
    <col min="10" max="10" width="11.7109375" style="385" customWidth="1"/>
    <col min="11" max="11" width="27.85546875" style="385" bestFit="1" customWidth="1"/>
    <col min="12" max="12" width="1" style="385" customWidth="1"/>
    <col min="13" max="13" width="12.7109375" style="385" customWidth="1"/>
    <col min="14" max="14" width="2.7109375" style="385" customWidth="1"/>
    <col min="15" max="15" width="11.7109375" style="385" customWidth="1"/>
    <col min="16" max="16" width="28.42578125" style="385" bestFit="1" customWidth="1"/>
    <col min="17" max="17" width="13.140625" style="336" customWidth="1"/>
    <col min="18" max="19" width="0.85546875" style="337" customWidth="1"/>
    <col min="20" max="21" width="5" style="337" hidden="1" customWidth="1"/>
    <col min="22" max="22" width="51.140625" style="337" hidden="1" customWidth="1"/>
    <col min="23" max="23" width="11.140625" style="386" hidden="1" customWidth="1"/>
    <col min="24" max="24" width="20.5703125" style="388" hidden="1" customWidth="1"/>
    <col min="25" max="25" width="18.7109375" style="388" hidden="1" customWidth="1"/>
    <col min="26" max="26" width="0" style="388" hidden="1" customWidth="1"/>
    <col min="27" max="33" width="0" style="333" hidden="1" customWidth="1"/>
    <col min="34" max="16384" width="9.140625" style="333"/>
  </cols>
  <sheetData>
    <row r="2" spans="1:27">
      <c r="D2" s="335"/>
    </row>
    <row r="3" spans="1:27" ht="15">
      <c r="D3" s="619"/>
      <c r="E3" s="619"/>
      <c r="F3" s="619"/>
      <c r="G3" s="619"/>
      <c r="H3" s="619"/>
      <c r="I3" s="619"/>
      <c r="J3" s="619"/>
      <c r="K3" s="619"/>
      <c r="L3" s="619"/>
      <c r="M3" s="619"/>
      <c r="N3" s="619"/>
      <c r="O3" s="619"/>
      <c r="P3" s="619"/>
      <c r="Q3" s="619"/>
      <c r="R3" s="619"/>
      <c r="S3" s="419"/>
    </row>
    <row r="4" spans="1:27" ht="15">
      <c r="D4" s="603" t="s">
        <v>967</v>
      </c>
      <c r="E4" s="603"/>
      <c r="F4" s="603"/>
      <c r="G4" s="603"/>
      <c r="H4" s="603"/>
      <c r="I4" s="603"/>
      <c r="J4" s="603"/>
      <c r="K4" s="603"/>
      <c r="L4" s="603"/>
      <c r="M4" s="603"/>
      <c r="N4" s="603"/>
      <c r="O4" s="603"/>
      <c r="P4" s="603"/>
      <c r="Q4" s="603"/>
      <c r="R4" s="603"/>
      <c r="S4" s="341"/>
      <c r="T4" s="419"/>
      <c r="U4" s="419"/>
      <c r="V4" s="419"/>
    </row>
    <row r="5" spans="1:27">
      <c r="D5" s="343"/>
      <c r="E5" s="620" t="s">
        <v>880</v>
      </c>
      <c r="F5" s="620"/>
      <c r="G5" s="620"/>
      <c r="H5" s="620"/>
      <c r="I5" s="344"/>
      <c r="J5" s="620" t="s">
        <v>881</v>
      </c>
      <c r="K5" s="620"/>
      <c r="L5" s="620"/>
      <c r="M5" s="620"/>
      <c r="N5" s="344"/>
      <c r="O5" s="620" t="s">
        <v>474</v>
      </c>
      <c r="P5" s="620"/>
      <c r="Q5" s="620"/>
      <c r="R5" s="620"/>
      <c r="S5" s="344"/>
      <c r="T5" s="420"/>
      <c r="U5" s="420"/>
      <c r="V5" s="420"/>
    </row>
    <row r="6" spans="1:27" ht="25.5" customHeight="1">
      <c r="D6" s="348"/>
      <c r="E6" s="621" t="s">
        <v>882</v>
      </c>
      <c r="F6" s="621"/>
      <c r="G6" s="349"/>
      <c r="H6" s="606" t="s">
        <v>922</v>
      </c>
      <c r="I6" s="350"/>
      <c r="J6" s="621" t="s">
        <v>882</v>
      </c>
      <c r="K6" s="621"/>
      <c r="L6" s="349"/>
      <c r="M6" s="606" t="s">
        <v>922</v>
      </c>
      <c r="N6" s="350"/>
      <c r="O6" s="621" t="s">
        <v>882</v>
      </c>
      <c r="P6" s="621"/>
      <c r="Q6" s="606" t="s">
        <v>884</v>
      </c>
      <c r="R6" s="606"/>
      <c r="S6" s="421"/>
      <c r="T6" s="351"/>
      <c r="U6" s="351"/>
      <c r="V6" s="351"/>
      <c r="W6" s="398" t="s">
        <v>156</v>
      </c>
      <c r="X6" s="618" t="s">
        <v>885</v>
      </c>
      <c r="Y6" s="618"/>
    </row>
    <row r="7" spans="1:27" ht="15">
      <c r="A7" s="354" t="s">
        <v>886</v>
      </c>
      <c r="D7" s="348"/>
      <c r="E7" s="355" t="s">
        <v>887</v>
      </c>
      <c r="F7" s="355" t="s">
        <v>888</v>
      </c>
      <c r="G7" s="344"/>
      <c r="H7" s="607"/>
      <c r="I7" s="344"/>
      <c r="J7" s="355" t="s">
        <v>887</v>
      </c>
      <c r="K7" s="355" t="s">
        <v>888</v>
      </c>
      <c r="L7" s="344"/>
      <c r="M7" s="607"/>
      <c r="N7" s="344"/>
      <c r="O7" s="355" t="s">
        <v>887</v>
      </c>
      <c r="P7" s="355" t="s">
        <v>888</v>
      </c>
      <c r="Q7" s="607"/>
      <c r="R7" s="608"/>
      <c r="S7" s="421"/>
      <c r="T7" s="351"/>
      <c r="U7" s="351"/>
      <c r="V7" s="351"/>
      <c r="W7" s="422"/>
      <c r="X7" s="423" t="s">
        <v>889</v>
      </c>
      <c r="Y7" s="423" t="s">
        <v>890</v>
      </c>
      <c r="Z7" s="423" t="s">
        <v>891</v>
      </c>
    </row>
    <row r="8" spans="1:27">
      <c r="D8" s="401" t="s">
        <v>382</v>
      </c>
      <c r="E8" s="402" t="s">
        <v>909</v>
      </c>
      <c r="F8" s="402" t="s">
        <v>909</v>
      </c>
      <c r="G8" s="402"/>
      <c r="H8" s="402" t="s">
        <v>908</v>
      </c>
      <c r="I8" s="402"/>
      <c r="J8" s="370" t="s">
        <v>486</v>
      </c>
      <c r="K8" s="370" t="s">
        <v>486</v>
      </c>
      <c r="L8" s="370"/>
      <c r="M8" s="370" t="s">
        <v>486</v>
      </c>
      <c r="N8" s="402"/>
      <c r="O8" s="402" t="s">
        <v>909</v>
      </c>
      <c r="P8" s="402" t="s">
        <v>909</v>
      </c>
      <c r="Q8" s="370" t="s">
        <v>907</v>
      </c>
    </row>
    <row r="9" spans="1:27">
      <c r="A9" s="358" t="s">
        <v>909</v>
      </c>
      <c r="B9" s="359" t="s">
        <v>908</v>
      </c>
      <c r="C9" s="424"/>
      <c r="D9" s="368" t="s">
        <v>383</v>
      </c>
      <c r="E9" s="369" t="s">
        <v>909</v>
      </c>
      <c r="F9" s="370" t="s">
        <v>909</v>
      </c>
      <c r="G9" s="370"/>
      <c r="H9" s="370" t="s">
        <v>908</v>
      </c>
      <c r="I9" s="370"/>
      <c r="J9" s="370" t="s">
        <v>909</v>
      </c>
      <c r="K9" s="370" t="s">
        <v>909</v>
      </c>
      <c r="L9" s="370"/>
      <c r="M9" s="370" t="s">
        <v>908</v>
      </c>
      <c r="N9" s="370"/>
      <c r="O9" s="370" t="s">
        <v>909</v>
      </c>
      <c r="P9" s="370" t="s">
        <v>909</v>
      </c>
      <c r="Q9" s="370" t="s">
        <v>907</v>
      </c>
      <c r="R9" s="370"/>
      <c r="S9" s="370"/>
      <c r="T9" s="385">
        <v>1</v>
      </c>
      <c r="U9" s="385">
        <v>1</v>
      </c>
      <c r="V9" s="385"/>
      <c r="X9" s="336" t="e">
        <v>#REF!</v>
      </c>
      <c r="Y9" s="336" t="e">
        <v>#REF!</v>
      </c>
      <c r="Z9" s="336" t="e">
        <v>#REF!</v>
      </c>
      <c r="AA9" s="336"/>
    </row>
    <row r="10" spans="1:27">
      <c r="A10" s="358" t="s">
        <v>909</v>
      </c>
      <c r="B10" s="359" t="s">
        <v>908</v>
      </c>
      <c r="C10" s="424"/>
      <c r="D10" s="368" t="s">
        <v>134</v>
      </c>
      <c r="E10" s="369" t="s">
        <v>909</v>
      </c>
      <c r="F10" s="370" t="s">
        <v>909</v>
      </c>
      <c r="G10" s="370"/>
      <c r="H10" s="370" t="s">
        <v>908</v>
      </c>
      <c r="I10" s="370"/>
      <c r="J10" s="370" t="s">
        <v>486</v>
      </c>
      <c r="K10" s="370" t="s">
        <v>486</v>
      </c>
      <c r="L10" s="370"/>
      <c r="M10" s="370" t="s">
        <v>486</v>
      </c>
      <c r="N10" s="370"/>
      <c r="O10" s="370" t="s">
        <v>909</v>
      </c>
      <c r="P10" s="370" t="s">
        <v>909</v>
      </c>
      <c r="Q10" s="370" t="s">
        <v>907</v>
      </c>
      <c r="R10" s="370"/>
      <c r="S10" s="370"/>
      <c r="T10" s="385">
        <v>1</v>
      </c>
      <c r="U10" s="385">
        <v>1</v>
      </c>
      <c r="V10" s="385"/>
      <c r="X10" s="336" t="e">
        <v>#REF!</v>
      </c>
      <c r="Y10" s="336" t="e">
        <v>#REF!</v>
      </c>
      <c r="Z10" s="336" t="e">
        <v>#REF!</v>
      </c>
      <c r="AA10" s="388"/>
    </row>
    <row r="11" spans="1:27">
      <c r="A11" s="358" t="s">
        <v>909</v>
      </c>
      <c r="B11" s="359" t="s">
        <v>968</v>
      </c>
      <c r="C11" s="424"/>
      <c r="D11" s="368" t="s">
        <v>137</v>
      </c>
      <c r="E11" s="369" t="s">
        <v>909</v>
      </c>
      <c r="F11" s="370" t="s">
        <v>909</v>
      </c>
      <c r="G11" s="370"/>
      <c r="H11" s="370" t="s">
        <v>968</v>
      </c>
      <c r="I11" s="370"/>
      <c r="J11" s="370" t="s">
        <v>486</v>
      </c>
      <c r="K11" s="370" t="s">
        <v>486</v>
      </c>
      <c r="L11" s="370"/>
      <c r="M11" s="370" t="s">
        <v>486</v>
      </c>
      <c r="N11" s="370"/>
      <c r="O11" s="370" t="s">
        <v>909</v>
      </c>
      <c r="P11" s="370" t="s">
        <v>909</v>
      </c>
      <c r="Q11" s="370" t="s">
        <v>902</v>
      </c>
      <c r="R11" s="370"/>
      <c r="S11" s="370"/>
      <c r="T11" s="385">
        <v>1</v>
      </c>
      <c r="U11" s="385">
        <v>1</v>
      </c>
      <c r="V11" s="385"/>
      <c r="X11" s="336" t="e">
        <v>#REF!</v>
      </c>
      <c r="Y11" s="336" t="e">
        <v>#REF!</v>
      </c>
      <c r="Z11" s="336" t="e">
        <v>#REF!</v>
      </c>
      <c r="AA11" s="388"/>
    </row>
    <row r="12" spans="1:27">
      <c r="A12" s="358" t="s">
        <v>915</v>
      </c>
      <c r="B12" s="359" t="s">
        <v>894</v>
      </c>
      <c r="C12" s="424"/>
      <c r="D12" s="368" t="s">
        <v>133</v>
      </c>
      <c r="E12" s="369" t="s">
        <v>909</v>
      </c>
      <c r="F12" s="370" t="s">
        <v>915</v>
      </c>
      <c r="G12" s="370"/>
      <c r="H12" s="370" t="s">
        <v>908</v>
      </c>
      <c r="I12" s="370"/>
      <c r="J12" s="370" t="s">
        <v>481</v>
      </c>
      <c r="K12" s="370" t="s">
        <v>481</v>
      </c>
      <c r="L12" s="370" t="s">
        <v>481</v>
      </c>
      <c r="M12" s="370" t="s">
        <v>481</v>
      </c>
      <c r="N12" s="370"/>
      <c r="O12" s="370" t="s">
        <v>909</v>
      </c>
      <c r="P12" s="370" t="s">
        <v>915</v>
      </c>
      <c r="Q12" s="370" t="s">
        <v>902</v>
      </c>
      <c r="R12" s="370"/>
      <c r="S12" s="370"/>
      <c r="T12" s="385">
        <v>1</v>
      </c>
      <c r="U12" s="385">
        <v>1</v>
      </c>
      <c r="V12" s="385"/>
      <c r="X12" s="336" t="e">
        <v>#REF!</v>
      </c>
      <c r="Y12" s="336" t="e">
        <v>#REF!</v>
      </c>
      <c r="Z12" s="336" t="e">
        <v>#REF!</v>
      </c>
      <c r="AA12" s="388"/>
    </row>
    <row r="13" spans="1:27">
      <c r="A13" s="358" t="s">
        <v>909</v>
      </c>
      <c r="B13" s="359" t="s">
        <v>908</v>
      </c>
      <c r="C13" s="424"/>
      <c r="D13" s="368" t="s">
        <v>154</v>
      </c>
      <c r="E13" s="369" t="s">
        <v>909</v>
      </c>
      <c r="F13" s="370" t="s">
        <v>909</v>
      </c>
      <c r="G13" s="370"/>
      <c r="H13" s="370" t="s">
        <v>908</v>
      </c>
      <c r="I13" s="370"/>
      <c r="J13" s="370" t="s">
        <v>486</v>
      </c>
      <c r="K13" s="370" t="s">
        <v>486</v>
      </c>
      <c r="L13" s="370"/>
      <c r="M13" s="370" t="s">
        <v>486</v>
      </c>
      <c r="N13" s="370"/>
      <c r="O13" s="370" t="s">
        <v>909</v>
      </c>
      <c r="P13" s="370" t="s">
        <v>909</v>
      </c>
      <c r="Q13" s="370" t="s">
        <v>907</v>
      </c>
      <c r="R13" s="370"/>
      <c r="S13" s="370"/>
      <c r="T13" s="385">
        <v>1</v>
      </c>
      <c r="U13" s="385">
        <v>1</v>
      </c>
      <c r="V13" s="385"/>
      <c r="X13" s="336" t="e">
        <v>#REF!</v>
      </c>
      <c r="Y13" s="336" t="e">
        <v>#REF!</v>
      </c>
      <c r="Z13" s="336" t="e">
        <v>#REF!</v>
      </c>
      <c r="AA13" s="388"/>
    </row>
    <row r="14" spans="1:27">
      <c r="A14" s="358" t="s">
        <v>943</v>
      </c>
      <c r="B14" s="359" t="s">
        <v>908</v>
      </c>
      <c r="C14" s="424"/>
      <c r="D14" s="368" t="s">
        <v>384</v>
      </c>
      <c r="E14" s="369" t="s">
        <v>932</v>
      </c>
      <c r="F14" s="370" t="s">
        <v>943</v>
      </c>
      <c r="G14" s="370"/>
      <c r="H14" s="370" t="s">
        <v>908</v>
      </c>
      <c r="I14" s="370"/>
      <c r="J14" s="370" t="s">
        <v>486</v>
      </c>
      <c r="K14" s="370" t="s">
        <v>486</v>
      </c>
      <c r="L14" s="370"/>
      <c r="M14" s="370" t="s">
        <v>486</v>
      </c>
      <c r="N14" s="370"/>
      <c r="O14" s="370" t="s">
        <v>932</v>
      </c>
      <c r="P14" s="370" t="s">
        <v>943</v>
      </c>
      <c r="Q14" s="370" t="s">
        <v>902</v>
      </c>
      <c r="R14" s="370"/>
      <c r="S14" s="370"/>
      <c r="T14" s="385">
        <v>1</v>
      </c>
      <c r="U14" s="385">
        <v>1</v>
      </c>
      <c r="V14" s="385"/>
      <c r="W14" s="386" t="s">
        <v>969</v>
      </c>
      <c r="X14" s="336" t="e">
        <v>#REF!</v>
      </c>
      <c r="Y14" s="336" t="e">
        <v>#REF!</v>
      </c>
      <c r="Z14" s="336" t="e">
        <v>#REF!</v>
      </c>
      <c r="AA14" s="388"/>
    </row>
    <row r="15" spans="1:27">
      <c r="A15" s="358" t="s">
        <v>915</v>
      </c>
      <c r="B15" s="359" t="s">
        <v>894</v>
      </c>
      <c r="C15" s="424"/>
      <c r="D15" s="368" t="s">
        <v>970</v>
      </c>
      <c r="E15" s="369" t="s">
        <v>909</v>
      </c>
      <c r="F15" s="370" t="s">
        <v>915</v>
      </c>
      <c r="G15" s="370"/>
      <c r="H15" s="370" t="s">
        <v>894</v>
      </c>
      <c r="I15" s="370"/>
      <c r="J15" s="370" t="s">
        <v>486</v>
      </c>
      <c r="K15" s="370" t="s">
        <v>486</v>
      </c>
      <c r="L15" s="370"/>
      <c r="M15" s="370" t="s">
        <v>486</v>
      </c>
      <c r="N15" s="370"/>
      <c r="O15" s="370" t="s">
        <v>909</v>
      </c>
      <c r="P15" s="370" t="s">
        <v>971</v>
      </c>
      <c r="Q15" s="370" t="s">
        <v>907</v>
      </c>
      <c r="R15" s="370"/>
      <c r="S15" s="370"/>
      <c r="T15" s="385">
        <v>1</v>
      </c>
      <c r="U15" s="385">
        <v>1</v>
      </c>
      <c r="X15" s="336" t="e">
        <v>#REF!</v>
      </c>
      <c r="Y15" s="336" t="e">
        <v>#REF!</v>
      </c>
      <c r="Z15" s="336" t="e">
        <v>#REF!</v>
      </c>
      <c r="AA15" s="388"/>
    </row>
    <row r="16" spans="1:27">
      <c r="A16" s="425" t="s">
        <v>915</v>
      </c>
      <c r="B16" s="425" t="s">
        <v>894</v>
      </c>
      <c r="C16" s="424"/>
      <c r="D16" s="368" t="s">
        <v>972</v>
      </c>
      <c r="E16" s="369" t="s">
        <v>909</v>
      </c>
      <c r="F16" s="370" t="s">
        <v>909</v>
      </c>
      <c r="G16" s="370"/>
      <c r="H16" s="370" t="s">
        <v>894</v>
      </c>
      <c r="I16" s="370"/>
      <c r="J16" s="370" t="s">
        <v>486</v>
      </c>
      <c r="K16" s="370" t="s">
        <v>486</v>
      </c>
      <c r="L16" s="370"/>
      <c r="M16" s="370" t="s">
        <v>486</v>
      </c>
      <c r="N16" s="370"/>
      <c r="O16" s="370" t="s">
        <v>909</v>
      </c>
      <c r="P16" s="370" t="s">
        <v>909</v>
      </c>
      <c r="Q16" s="370" t="s">
        <v>907</v>
      </c>
      <c r="R16" s="370"/>
      <c r="S16" s="370"/>
      <c r="T16" s="385" t="s">
        <v>911</v>
      </c>
      <c r="U16" s="385">
        <v>1</v>
      </c>
      <c r="V16" s="385"/>
      <c r="X16" s="336" t="e">
        <v>#REF!</v>
      </c>
      <c r="Y16" s="336" t="e">
        <v>#REF!</v>
      </c>
      <c r="Z16" s="336" t="e">
        <v>#REF!</v>
      </c>
      <c r="AA16" s="388"/>
    </row>
    <row r="17" spans="1:28">
      <c r="A17" s="425" t="s">
        <v>944</v>
      </c>
      <c r="B17" s="425" t="s">
        <v>894</v>
      </c>
      <c r="C17" s="426"/>
      <c r="D17" s="368" t="s">
        <v>147</v>
      </c>
      <c r="E17" s="369" t="s">
        <v>909</v>
      </c>
      <c r="F17" s="370" t="s">
        <v>944</v>
      </c>
      <c r="G17" s="370"/>
      <c r="H17" s="370" t="s">
        <v>894</v>
      </c>
      <c r="I17" s="370"/>
      <c r="J17" s="370" t="s">
        <v>486</v>
      </c>
      <c r="K17" s="370" t="s">
        <v>486</v>
      </c>
      <c r="L17" s="370"/>
      <c r="M17" s="370" t="s">
        <v>486</v>
      </c>
      <c r="N17" s="370"/>
      <c r="O17" s="370" t="s">
        <v>909</v>
      </c>
      <c r="P17" s="370" t="s">
        <v>909</v>
      </c>
      <c r="Q17" s="370" t="s">
        <v>907</v>
      </c>
      <c r="R17" s="370"/>
      <c r="S17" s="370"/>
      <c r="T17" s="385">
        <v>1</v>
      </c>
      <c r="U17" s="385">
        <v>1</v>
      </c>
      <c r="V17" s="385"/>
      <c r="X17" s="336" t="e">
        <v>#REF!</v>
      </c>
      <c r="Y17" s="336" t="e">
        <v>#REF!</v>
      </c>
      <c r="Z17" s="336" t="e">
        <v>#REF!</v>
      </c>
      <c r="AA17" s="388"/>
    </row>
    <row r="18" spans="1:28">
      <c r="A18" s="358" t="s">
        <v>973</v>
      </c>
      <c r="B18" s="359" t="s">
        <v>908</v>
      </c>
      <c r="C18" s="427"/>
      <c r="D18" s="368" t="s">
        <v>387</v>
      </c>
      <c r="E18" s="369" t="s">
        <v>895</v>
      </c>
      <c r="F18" s="370" t="s">
        <v>916</v>
      </c>
      <c r="G18" s="370"/>
      <c r="H18" s="370" t="s">
        <v>908</v>
      </c>
      <c r="I18" s="370"/>
      <c r="J18" s="370" t="s">
        <v>486</v>
      </c>
      <c r="K18" s="370" t="s">
        <v>486</v>
      </c>
      <c r="L18" s="370"/>
      <c r="M18" s="370" t="s">
        <v>486</v>
      </c>
      <c r="N18" s="370"/>
      <c r="O18" s="370" t="s">
        <v>932</v>
      </c>
      <c r="P18" s="370" t="s">
        <v>973</v>
      </c>
      <c r="Q18" s="370" t="s">
        <v>907</v>
      </c>
      <c r="R18" s="370"/>
      <c r="S18" s="370"/>
      <c r="T18" s="385" t="s">
        <v>911</v>
      </c>
      <c r="U18" s="385">
        <v>1</v>
      </c>
      <c r="V18" s="385"/>
      <c r="X18" s="336" t="e">
        <v>#REF!</v>
      </c>
      <c r="Y18" s="336" t="e">
        <v>#REF!</v>
      </c>
      <c r="Z18" s="336" t="e">
        <v>#REF!</v>
      </c>
      <c r="AA18" s="388"/>
    </row>
    <row r="19" spans="1:28">
      <c r="A19" s="358" t="s">
        <v>909</v>
      </c>
      <c r="B19" s="359" t="s">
        <v>908</v>
      </c>
      <c r="C19" s="424"/>
      <c r="D19" s="368" t="s">
        <v>139</v>
      </c>
      <c r="E19" s="369" t="s">
        <v>909</v>
      </c>
      <c r="F19" s="370" t="s">
        <v>909</v>
      </c>
      <c r="G19" s="370"/>
      <c r="H19" s="370" t="s">
        <v>908</v>
      </c>
      <c r="I19" s="370"/>
      <c r="J19" s="370" t="s">
        <v>486</v>
      </c>
      <c r="K19" s="370" t="s">
        <v>486</v>
      </c>
      <c r="L19" s="370"/>
      <c r="M19" s="370" t="s">
        <v>486</v>
      </c>
      <c r="N19" s="370"/>
      <c r="O19" s="370" t="s">
        <v>909</v>
      </c>
      <c r="P19" s="370" t="s">
        <v>909</v>
      </c>
      <c r="Q19" s="370" t="s">
        <v>902</v>
      </c>
      <c r="R19" s="370"/>
      <c r="S19" s="370"/>
      <c r="T19" s="385">
        <v>1</v>
      </c>
      <c r="U19" s="385">
        <v>1</v>
      </c>
      <c r="V19" s="385"/>
      <c r="X19" s="336" t="e">
        <v>#REF!</v>
      </c>
      <c r="Y19" s="336" t="e">
        <v>#REF!</v>
      </c>
      <c r="Z19" s="336" t="e">
        <v>#REF!</v>
      </c>
      <c r="AA19" s="388"/>
    </row>
    <row r="20" spans="1:28">
      <c r="A20" s="358" t="s">
        <v>909</v>
      </c>
      <c r="B20" s="359" t="s">
        <v>908</v>
      </c>
      <c r="C20" s="424"/>
      <c r="D20" s="368" t="s">
        <v>388</v>
      </c>
      <c r="E20" s="369" t="s">
        <v>909</v>
      </c>
      <c r="F20" s="370" t="s">
        <v>909</v>
      </c>
      <c r="G20" s="370"/>
      <c r="H20" s="370" t="s">
        <v>908</v>
      </c>
      <c r="I20" s="370"/>
      <c r="J20" s="370" t="s">
        <v>486</v>
      </c>
      <c r="K20" s="370" t="s">
        <v>486</v>
      </c>
      <c r="L20" s="370"/>
      <c r="M20" s="370" t="s">
        <v>486</v>
      </c>
      <c r="N20" s="370"/>
      <c r="O20" s="370" t="s">
        <v>909</v>
      </c>
      <c r="P20" s="370" t="s">
        <v>909</v>
      </c>
      <c r="Q20" s="370" t="s">
        <v>907</v>
      </c>
      <c r="R20" s="370"/>
      <c r="S20" s="370"/>
      <c r="T20" s="385">
        <v>1</v>
      </c>
      <c r="U20" s="385">
        <v>1</v>
      </c>
      <c r="V20" s="385"/>
      <c r="X20" s="336" t="e">
        <v>#REF!</v>
      </c>
      <c r="Y20" s="336" t="e">
        <v>#REF!</v>
      </c>
      <c r="Z20" s="336" t="e">
        <v>#REF!</v>
      </c>
      <c r="AA20" s="388"/>
    </row>
    <row r="21" spans="1:28">
      <c r="A21" s="358" t="s">
        <v>909</v>
      </c>
      <c r="B21" s="359" t="s">
        <v>908</v>
      </c>
      <c r="C21" s="424"/>
      <c r="D21" s="368" t="s">
        <v>974</v>
      </c>
      <c r="E21" s="369" t="s">
        <v>909</v>
      </c>
      <c r="F21" s="370" t="s">
        <v>909</v>
      </c>
      <c r="G21" s="370"/>
      <c r="H21" s="370" t="s">
        <v>908</v>
      </c>
      <c r="I21" s="370"/>
      <c r="J21" s="370" t="s">
        <v>481</v>
      </c>
      <c r="K21" s="370" t="s">
        <v>481</v>
      </c>
      <c r="L21" s="370"/>
      <c r="M21" s="370" t="s">
        <v>481</v>
      </c>
      <c r="N21" s="370"/>
      <c r="O21" s="370" t="s">
        <v>909</v>
      </c>
      <c r="P21" s="370" t="s">
        <v>909</v>
      </c>
      <c r="Q21" s="370" t="s">
        <v>907</v>
      </c>
      <c r="R21" s="370"/>
      <c r="S21" s="370"/>
      <c r="T21" s="385">
        <v>1</v>
      </c>
      <c r="U21" s="385">
        <v>1</v>
      </c>
      <c r="V21" s="385"/>
      <c r="X21" s="336" t="e">
        <v>#REF!</v>
      </c>
      <c r="Y21" s="336" t="e">
        <v>#REF!</v>
      </c>
      <c r="Z21" s="336" t="e">
        <v>#REF!</v>
      </c>
      <c r="AA21" s="388"/>
    </row>
    <row r="22" spans="1:28">
      <c r="A22" s="358" t="s">
        <v>905</v>
      </c>
      <c r="B22" s="359" t="s">
        <v>910</v>
      </c>
      <c r="C22" s="424"/>
      <c r="D22" s="368" t="s">
        <v>150</v>
      </c>
      <c r="E22" s="369" t="s">
        <v>895</v>
      </c>
      <c r="F22" s="370" t="s">
        <v>905</v>
      </c>
      <c r="G22" s="370"/>
      <c r="H22" s="370" t="s">
        <v>910</v>
      </c>
      <c r="I22" s="370"/>
      <c r="J22" s="370" t="s">
        <v>895</v>
      </c>
      <c r="K22" s="370" t="s">
        <v>905</v>
      </c>
      <c r="L22" s="370"/>
      <c r="M22" s="370" t="s">
        <v>910</v>
      </c>
      <c r="N22" s="370"/>
      <c r="O22" s="370" t="s">
        <v>895</v>
      </c>
      <c r="P22" s="370" t="s">
        <v>905</v>
      </c>
      <c r="Q22" s="370" t="s">
        <v>907</v>
      </c>
      <c r="R22" s="370"/>
      <c r="S22" s="370"/>
      <c r="T22" s="385">
        <v>1</v>
      </c>
      <c r="U22" s="385">
        <v>1</v>
      </c>
      <c r="V22" s="385"/>
      <c r="X22" s="336" t="e">
        <v>#REF!</v>
      </c>
      <c r="Y22" s="336" t="e">
        <v>#REF!</v>
      </c>
      <c r="Z22" s="336" t="e">
        <v>#REF!</v>
      </c>
      <c r="AA22" s="388"/>
    </row>
    <row r="23" spans="1:28">
      <c r="A23" s="358" t="s">
        <v>909</v>
      </c>
      <c r="B23" s="359" t="s">
        <v>908</v>
      </c>
      <c r="C23" s="424"/>
      <c r="D23" s="368" t="s">
        <v>142</v>
      </c>
      <c r="E23" s="369" t="s">
        <v>909</v>
      </c>
      <c r="F23" s="370" t="s">
        <v>909</v>
      </c>
      <c r="G23" s="370"/>
      <c r="H23" s="370" t="s">
        <v>908</v>
      </c>
      <c r="I23" s="370"/>
      <c r="J23" s="370" t="s">
        <v>486</v>
      </c>
      <c r="K23" s="370" t="s">
        <v>486</v>
      </c>
      <c r="L23" s="370"/>
      <c r="M23" s="370" t="s">
        <v>486</v>
      </c>
      <c r="N23" s="370"/>
      <c r="O23" s="370" t="s">
        <v>909</v>
      </c>
      <c r="P23" s="370" t="s">
        <v>909</v>
      </c>
      <c r="Q23" s="370" t="s">
        <v>896</v>
      </c>
      <c r="R23" s="370"/>
      <c r="S23" s="370"/>
      <c r="T23" s="385">
        <v>1</v>
      </c>
      <c r="U23" s="385">
        <v>1</v>
      </c>
      <c r="V23" s="385"/>
      <c r="W23" s="386" t="s">
        <v>904</v>
      </c>
      <c r="X23" s="336" t="e">
        <v>#REF!</v>
      </c>
      <c r="Y23" s="336" t="e">
        <v>#REF!</v>
      </c>
      <c r="Z23" s="336" t="e">
        <v>#REF!</v>
      </c>
      <c r="AA23" s="388"/>
    </row>
    <row r="24" spans="1:28">
      <c r="A24" s="358" t="s">
        <v>905</v>
      </c>
      <c r="B24" s="359" t="s">
        <v>908</v>
      </c>
      <c r="C24" s="424"/>
      <c r="D24" s="368" t="s">
        <v>140</v>
      </c>
      <c r="E24" s="369" t="s">
        <v>895</v>
      </c>
      <c r="F24" s="370" t="s">
        <v>905</v>
      </c>
      <c r="G24" s="370"/>
      <c r="H24" s="370" t="s">
        <v>908</v>
      </c>
      <c r="I24" s="370"/>
      <c r="J24" s="370" t="s">
        <v>486</v>
      </c>
      <c r="K24" s="370" t="s">
        <v>486</v>
      </c>
      <c r="L24" s="370"/>
      <c r="M24" s="370" t="s">
        <v>486</v>
      </c>
      <c r="N24" s="370"/>
      <c r="O24" s="370" t="s">
        <v>895</v>
      </c>
      <c r="P24" s="370" t="s">
        <v>905</v>
      </c>
      <c r="Q24" s="370" t="s">
        <v>902</v>
      </c>
      <c r="R24" s="370"/>
      <c r="S24" s="370"/>
      <c r="T24" s="385">
        <v>1</v>
      </c>
      <c r="U24" s="385">
        <v>1</v>
      </c>
      <c r="V24" s="386"/>
      <c r="W24" s="387"/>
      <c r="X24" s="336" t="e">
        <v>#REF!</v>
      </c>
      <c r="Y24" s="336" t="e">
        <v>#REF!</v>
      </c>
      <c r="Z24" s="336" t="e">
        <v>#REF!</v>
      </c>
      <c r="AA24" s="388"/>
    </row>
    <row r="25" spans="1:28">
      <c r="A25" s="358" t="s">
        <v>909</v>
      </c>
      <c r="B25" s="359" t="s">
        <v>908</v>
      </c>
      <c r="C25" s="426"/>
      <c r="D25" s="368" t="s">
        <v>975</v>
      </c>
      <c r="E25" s="369" t="s">
        <v>909</v>
      </c>
      <c r="F25" s="370" t="s">
        <v>909</v>
      </c>
      <c r="G25" s="370"/>
      <c r="H25" s="370" t="s">
        <v>908</v>
      </c>
      <c r="I25" s="370"/>
      <c r="J25" s="370" t="s">
        <v>909</v>
      </c>
      <c r="K25" s="370" t="s">
        <v>909</v>
      </c>
      <c r="L25" s="370"/>
      <c r="M25" s="370" t="s">
        <v>908</v>
      </c>
      <c r="N25" s="370"/>
      <c r="O25" s="370" t="s">
        <v>909</v>
      </c>
      <c r="P25" s="370" t="s">
        <v>909</v>
      </c>
      <c r="Q25" s="370" t="s">
        <v>907</v>
      </c>
      <c r="R25" s="370"/>
      <c r="S25" s="370"/>
      <c r="T25" s="385">
        <v>1</v>
      </c>
      <c r="U25" s="385">
        <v>1</v>
      </c>
      <c r="V25" s="386"/>
      <c r="W25" s="387"/>
      <c r="X25" s="336" t="e">
        <v>#REF!</v>
      </c>
      <c r="Y25" s="336" t="e">
        <v>#REF!</v>
      </c>
      <c r="Z25" s="336" t="e">
        <v>#REF!</v>
      </c>
      <c r="AA25" s="388"/>
    </row>
    <row r="26" spans="1:28">
      <c r="A26" s="358" t="s">
        <v>915</v>
      </c>
      <c r="B26" s="359" t="s">
        <v>908</v>
      </c>
      <c r="C26" s="424"/>
      <c r="D26" s="368" t="s">
        <v>148</v>
      </c>
      <c r="E26" s="369" t="s">
        <v>909</v>
      </c>
      <c r="F26" s="370" t="s">
        <v>915</v>
      </c>
      <c r="G26" s="370"/>
      <c r="H26" s="370" t="s">
        <v>968</v>
      </c>
      <c r="I26" s="370"/>
      <c r="J26" s="370" t="s">
        <v>486</v>
      </c>
      <c r="K26" s="370" t="s">
        <v>486</v>
      </c>
      <c r="L26" s="370"/>
      <c r="M26" s="370" t="s">
        <v>486</v>
      </c>
      <c r="N26" s="370"/>
      <c r="O26" s="370" t="s">
        <v>932</v>
      </c>
      <c r="P26" s="370" t="s">
        <v>971</v>
      </c>
      <c r="Q26" s="370" t="s">
        <v>907</v>
      </c>
      <c r="R26" s="370"/>
      <c r="S26" s="370"/>
      <c r="T26" s="385" t="s">
        <v>911</v>
      </c>
      <c r="U26" s="385" t="s">
        <v>911</v>
      </c>
      <c r="V26" s="428" t="s">
        <v>976</v>
      </c>
      <c r="W26" s="386" t="s">
        <v>904</v>
      </c>
      <c r="X26" s="336" t="e">
        <v>#REF!</v>
      </c>
      <c r="Y26" s="336" t="e">
        <v>#REF!</v>
      </c>
      <c r="Z26" s="336" t="e">
        <v>#REF!</v>
      </c>
      <c r="AA26" s="388"/>
    </row>
    <row r="27" spans="1:28">
      <c r="A27" s="358"/>
      <c r="B27" s="359"/>
      <c r="C27" s="424"/>
      <c r="D27" s="368" t="s">
        <v>153</v>
      </c>
      <c r="E27" s="369" t="s">
        <v>909</v>
      </c>
      <c r="F27" s="370" t="s">
        <v>909</v>
      </c>
      <c r="G27" s="370"/>
      <c r="H27" s="370" t="s">
        <v>908</v>
      </c>
      <c r="I27" s="370"/>
      <c r="J27" s="370" t="s">
        <v>486</v>
      </c>
      <c r="K27" s="370" t="s">
        <v>486</v>
      </c>
      <c r="L27" s="370"/>
      <c r="M27" s="370" t="s">
        <v>486</v>
      </c>
      <c r="N27" s="370"/>
      <c r="O27" s="370" t="s">
        <v>909</v>
      </c>
      <c r="P27" s="370" t="s">
        <v>909</v>
      </c>
      <c r="Q27" s="370" t="s">
        <v>481</v>
      </c>
      <c r="R27" s="370"/>
      <c r="S27" s="370"/>
      <c r="T27" s="385"/>
      <c r="U27" s="385"/>
      <c r="V27" s="428"/>
      <c r="X27" s="336"/>
      <c r="Y27" s="336"/>
      <c r="Z27" s="336"/>
      <c r="AA27" s="388"/>
    </row>
    <row r="28" spans="1:28">
      <c r="A28" s="358" t="s">
        <v>909</v>
      </c>
      <c r="B28" s="359" t="s">
        <v>910</v>
      </c>
      <c r="C28" s="424"/>
      <c r="D28" s="368" t="s">
        <v>390</v>
      </c>
      <c r="E28" s="369" t="s">
        <v>909</v>
      </c>
      <c r="F28" s="370" t="s">
        <v>909</v>
      </c>
      <c r="G28" s="370"/>
      <c r="H28" s="370" t="s">
        <v>910</v>
      </c>
      <c r="I28" s="370"/>
      <c r="J28" s="370" t="s">
        <v>486</v>
      </c>
      <c r="K28" s="370" t="s">
        <v>486</v>
      </c>
      <c r="L28" s="370"/>
      <c r="M28" s="370" t="s">
        <v>486</v>
      </c>
      <c r="N28" s="370"/>
      <c r="O28" s="370" t="s">
        <v>909</v>
      </c>
      <c r="P28" s="370" t="s">
        <v>909</v>
      </c>
      <c r="Q28" s="370" t="s">
        <v>907</v>
      </c>
      <c r="R28" s="370"/>
      <c r="S28" s="370"/>
      <c r="T28" s="385">
        <v>1</v>
      </c>
      <c r="U28" s="385">
        <v>1</v>
      </c>
      <c r="V28" s="428" t="s">
        <v>977</v>
      </c>
      <c r="X28" s="336" t="e">
        <v>#REF!</v>
      </c>
      <c r="Y28" s="336" t="e">
        <v>#REF!</v>
      </c>
      <c r="Z28" s="336" t="e">
        <v>#REF!</v>
      </c>
      <c r="AA28" s="388"/>
    </row>
    <row r="29" spans="1:28">
      <c r="A29" s="358" t="s">
        <v>905</v>
      </c>
      <c r="B29" s="359" t="s">
        <v>908</v>
      </c>
      <c r="C29" s="424"/>
      <c r="D29" s="368" t="s">
        <v>152</v>
      </c>
      <c r="E29" s="369" t="s">
        <v>895</v>
      </c>
      <c r="F29" s="370" t="s">
        <v>905</v>
      </c>
      <c r="G29" s="370"/>
      <c r="H29" s="370" t="s">
        <v>908</v>
      </c>
      <c r="I29" s="370"/>
      <c r="J29" s="370" t="s">
        <v>895</v>
      </c>
      <c r="K29" s="370" t="s">
        <v>905</v>
      </c>
      <c r="L29" s="370"/>
      <c r="M29" s="370" t="s">
        <v>908</v>
      </c>
      <c r="N29" s="370"/>
      <c r="O29" s="370" t="s">
        <v>895</v>
      </c>
      <c r="P29" s="370" t="s">
        <v>905</v>
      </c>
      <c r="Q29" s="370" t="s">
        <v>907</v>
      </c>
      <c r="R29" s="370"/>
      <c r="S29" s="370"/>
      <c r="T29" s="385">
        <v>1</v>
      </c>
      <c r="U29" s="385">
        <v>1</v>
      </c>
      <c r="V29" s="385"/>
      <c r="W29" s="386" t="s">
        <v>904</v>
      </c>
      <c r="X29" s="336" t="e">
        <v>#REF!</v>
      </c>
      <c r="Y29" s="336" t="e">
        <v>#REF!</v>
      </c>
      <c r="Z29" s="336" t="e">
        <v>#REF!</v>
      </c>
      <c r="AA29" s="388"/>
    </row>
    <row r="30" spans="1:28" s="337" customFormat="1">
      <c r="A30" s="358" t="s">
        <v>941</v>
      </c>
      <c r="B30" s="359" t="s">
        <v>910</v>
      </c>
      <c r="C30" s="424"/>
      <c r="D30" s="368" t="s">
        <v>136</v>
      </c>
      <c r="E30" s="369" t="s">
        <v>909</v>
      </c>
      <c r="F30" s="370" t="s">
        <v>941</v>
      </c>
      <c r="G30" s="370"/>
      <c r="H30" s="370" t="s">
        <v>910</v>
      </c>
      <c r="I30" s="370"/>
      <c r="J30" s="370" t="s">
        <v>909</v>
      </c>
      <c r="K30" s="370" t="s">
        <v>941</v>
      </c>
      <c r="L30" s="370"/>
      <c r="M30" s="370" t="s">
        <v>910</v>
      </c>
      <c r="N30" s="370"/>
      <c r="O30" s="370" t="s">
        <v>909</v>
      </c>
      <c r="P30" s="370" t="s">
        <v>941</v>
      </c>
      <c r="Q30" s="370" t="s">
        <v>907</v>
      </c>
      <c r="R30" s="370"/>
      <c r="S30" s="370"/>
      <c r="T30" s="385">
        <v>1</v>
      </c>
      <c r="U30" s="385">
        <v>1</v>
      </c>
      <c r="V30" s="385"/>
      <c r="W30" s="386"/>
      <c r="X30" s="336" t="e">
        <v>#REF!</v>
      </c>
      <c r="Y30" s="336" t="e">
        <v>#REF!</v>
      </c>
      <c r="Z30" s="336" t="e">
        <v>#REF!</v>
      </c>
      <c r="AA30" s="388"/>
      <c r="AB30" s="333"/>
    </row>
    <row r="31" spans="1:28">
      <c r="A31" s="358" t="s">
        <v>943</v>
      </c>
      <c r="B31" s="359" t="s">
        <v>908</v>
      </c>
      <c r="C31" s="429"/>
      <c r="D31" s="368" t="s">
        <v>978</v>
      </c>
      <c r="E31" s="369" t="s">
        <v>932</v>
      </c>
      <c r="F31" s="370" t="s">
        <v>943</v>
      </c>
      <c r="G31" s="370"/>
      <c r="H31" s="370" t="s">
        <v>908</v>
      </c>
      <c r="I31" s="370"/>
      <c r="J31" s="370" t="s">
        <v>486</v>
      </c>
      <c r="K31" s="370" t="s">
        <v>486</v>
      </c>
      <c r="L31" s="370"/>
      <c r="M31" s="370" t="s">
        <v>486</v>
      </c>
      <c r="N31" s="370"/>
      <c r="O31" s="370" t="s">
        <v>932</v>
      </c>
      <c r="P31" s="370" t="s">
        <v>943</v>
      </c>
      <c r="Q31" s="370" t="s">
        <v>902</v>
      </c>
      <c r="R31" s="370"/>
      <c r="S31" s="370"/>
      <c r="T31" s="385">
        <v>1</v>
      </c>
      <c r="U31" s="385">
        <v>1</v>
      </c>
      <c r="V31" s="385"/>
      <c r="X31" s="336" t="e">
        <v>#REF!</v>
      </c>
      <c r="Y31" s="336" t="e">
        <v>#REF!</v>
      </c>
      <c r="Z31" s="336" t="e">
        <v>#REF!</v>
      </c>
      <c r="AA31" s="388"/>
    </row>
    <row r="32" spans="1:28">
      <c r="A32" s="358" t="s">
        <v>909</v>
      </c>
      <c r="B32" s="359" t="s">
        <v>908</v>
      </c>
      <c r="C32" s="424"/>
      <c r="D32" s="368" t="s">
        <v>145</v>
      </c>
      <c r="E32" s="369" t="s">
        <v>909</v>
      </c>
      <c r="F32" s="370" t="s">
        <v>909</v>
      </c>
      <c r="G32" s="370"/>
      <c r="H32" s="370" t="s">
        <v>908</v>
      </c>
      <c r="I32" s="370"/>
      <c r="J32" s="370" t="s">
        <v>909</v>
      </c>
      <c r="K32" s="370" t="s">
        <v>909</v>
      </c>
      <c r="L32" s="370"/>
      <c r="M32" s="370" t="s">
        <v>908</v>
      </c>
      <c r="N32" s="370"/>
      <c r="O32" s="370" t="s">
        <v>909</v>
      </c>
      <c r="P32" s="370" t="s">
        <v>909</v>
      </c>
      <c r="Q32" s="370" t="s">
        <v>902</v>
      </c>
      <c r="R32" s="370"/>
      <c r="S32" s="370"/>
      <c r="T32" s="385">
        <v>1</v>
      </c>
      <c r="U32" s="385">
        <v>1</v>
      </c>
      <c r="V32" s="385"/>
      <c r="W32" s="386" t="s">
        <v>904</v>
      </c>
      <c r="X32" s="336" t="e">
        <v>#REF!</v>
      </c>
      <c r="Y32" s="336" t="e">
        <v>#REF!</v>
      </c>
      <c r="Z32" s="336" t="e">
        <v>#REF!</v>
      </c>
      <c r="AA32" s="388"/>
    </row>
    <row r="33" spans="1:28">
      <c r="A33" s="358" t="s">
        <v>905</v>
      </c>
      <c r="B33" s="359" t="s">
        <v>908</v>
      </c>
      <c r="C33" s="424"/>
      <c r="D33" s="368" t="s">
        <v>138</v>
      </c>
      <c r="E33" s="369" t="s">
        <v>895</v>
      </c>
      <c r="F33" s="370" t="s">
        <v>905</v>
      </c>
      <c r="G33" s="370"/>
      <c r="H33" s="370" t="s">
        <v>908</v>
      </c>
      <c r="I33" s="370"/>
      <c r="J33" s="370" t="s">
        <v>895</v>
      </c>
      <c r="K33" s="370" t="s">
        <v>905</v>
      </c>
      <c r="L33" s="370"/>
      <c r="M33" s="370" t="s">
        <v>908</v>
      </c>
      <c r="N33" s="370"/>
      <c r="O33" s="370" t="s">
        <v>895</v>
      </c>
      <c r="P33" s="370" t="s">
        <v>905</v>
      </c>
      <c r="Q33" s="370" t="s">
        <v>907</v>
      </c>
      <c r="R33" s="370"/>
      <c r="S33" s="370"/>
      <c r="T33" s="385">
        <v>1</v>
      </c>
      <c r="U33" s="385">
        <v>1</v>
      </c>
      <c r="V33" s="385"/>
      <c r="W33" s="386" t="s">
        <v>904</v>
      </c>
      <c r="X33" s="336" t="e">
        <v>#REF!</v>
      </c>
      <c r="Y33" s="336" t="e">
        <v>#REF!</v>
      </c>
      <c r="Z33" s="336" t="e">
        <v>#REF!</v>
      </c>
      <c r="AA33" s="388"/>
      <c r="AB33" s="337"/>
    </row>
    <row r="34" spans="1:28">
      <c r="A34" s="358" t="s">
        <v>909</v>
      </c>
      <c r="B34" s="359" t="s">
        <v>894</v>
      </c>
      <c r="C34" s="424"/>
      <c r="D34" s="368" t="s">
        <v>391</v>
      </c>
      <c r="E34" s="369" t="s">
        <v>909</v>
      </c>
      <c r="F34" s="370" t="s">
        <v>909</v>
      </c>
      <c r="G34" s="370"/>
      <c r="H34" s="370" t="s">
        <v>894</v>
      </c>
      <c r="I34" s="370"/>
      <c r="J34" s="370" t="s">
        <v>486</v>
      </c>
      <c r="K34" s="370" t="s">
        <v>486</v>
      </c>
      <c r="L34" s="370"/>
      <c r="M34" s="370" t="s">
        <v>486</v>
      </c>
      <c r="N34" s="370"/>
      <c r="O34" s="370" t="s">
        <v>909</v>
      </c>
      <c r="P34" s="370" t="s">
        <v>909</v>
      </c>
      <c r="Q34" s="370" t="s">
        <v>907</v>
      </c>
      <c r="R34" s="370"/>
      <c r="S34" s="370"/>
      <c r="T34" s="385">
        <v>1</v>
      </c>
      <c r="U34" s="385">
        <v>1</v>
      </c>
      <c r="V34" s="385"/>
      <c r="X34" s="336" t="e">
        <v>#REF!</v>
      </c>
      <c r="Y34" s="336" t="e">
        <v>#REF!</v>
      </c>
      <c r="Z34" s="336" t="e">
        <v>#REF!</v>
      </c>
      <c r="AA34" s="388"/>
    </row>
    <row r="35" spans="1:28">
      <c r="A35" s="358" t="s">
        <v>916</v>
      </c>
      <c r="B35" s="359" t="s">
        <v>908</v>
      </c>
      <c r="C35" s="424"/>
      <c r="D35" s="368" t="s">
        <v>392</v>
      </c>
      <c r="E35" s="369" t="s">
        <v>895</v>
      </c>
      <c r="F35" s="370" t="s">
        <v>916</v>
      </c>
      <c r="G35" s="370"/>
      <c r="H35" s="370" t="s">
        <v>908</v>
      </c>
      <c r="I35" s="370"/>
      <c r="J35" s="370" t="s">
        <v>486</v>
      </c>
      <c r="K35" s="370" t="s">
        <v>486</v>
      </c>
      <c r="L35" s="370"/>
      <c r="M35" s="370" t="s">
        <v>486</v>
      </c>
      <c r="N35" s="370"/>
      <c r="O35" s="370" t="s">
        <v>895</v>
      </c>
      <c r="P35" s="370" t="s">
        <v>916</v>
      </c>
      <c r="Q35" s="370" t="s">
        <v>896</v>
      </c>
      <c r="R35" s="370"/>
      <c r="S35" s="370"/>
      <c r="T35" s="385">
        <v>1</v>
      </c>
      <c r="U35" s="385">
        <v>1</v>
      </c>
      <c r="V35" s="385"/>
      <c r="W35" s="386" t="s">
        <v>904</v>
      </c>
      <c r="X35" s="336" t="e">
        <v>#REF!</v>
      </c>
      <c r="Y35" s="336" t="e">
        <v>#REF!</v>
      </c>
      <c r="Z35" s="336" t="e">
        <v>#REF!</v>
      </c>
      <c r="AA35" s="388"/>
    </row>
    <row r="36" spans="1:28">
      <c r="A36" s="358" t="s">
        <v>909</v>
      </c>
      <c r="B36" s="359" t="s">
        <v>908</v>
      </c>
      <c r="C36" s="424"/>
      <c r="D36" s="368" t="s">
        <v>393</v>
      </c>
      <c r="E36" s="369" t="s">
        <v>909</v>
      </c>
      <c r="F36" s="370" t="s">
        <v>909</v>
      </c>
      <c r="G36" s="370"/>
      <c r="H36" s="370" t="s">
        <v>908</v>
      </c>
      <c r="I36" s="370"/>
      <c r="J36" s="370" t="s">
        <v>486</v>
      </c>
      <c r="K36" s="370" t="s">
        <v>486</v>
      </c>
      <c r="L36" s="370"/>
      <c r="M36" s="370" t="s">
        <v>486</v>
      </c>
      <c r="N36" s="370"/>
      <c r="O36" s="370" t="s">
        <v>909</v>
      </c>
      <c r="P36" s="370" t="s">
        <v>909</v>
      </c>
      <c r="Q36" s="370" t="s">
        <v>902</v>
      </c>
      <c r="R36" s="370"/>
      <c r="S36" s="370"/>
      <c r="T36" s="385">
        <v>1</v>
      </c>
      <c r="U36" s="385">
        <v>1</v>
      </c>
      <c r="V36" s="385"/>
      <c r="X36" s="336" t="e">
        <v>#REF!</v>
      </c>
      <c r="Y36" s="336" t="e">
        <v>#REF!</v>
      </c>
      <c r="Z36" s="336" t="e">
        <v>#REF!</v>
      </c>
      <c r="AA36" s="388"/>
    </row>
    <row r="37" spans="1:28">
      <c r="A37" s="358" t="s">
        <v>915</v>
      </c>
      <c r="B37" s="359" t="s">
        <v>910</v>
      </c>
      <c r="C37" s="424"/>
      <c r="D37" s="368" t="s">
        <v>144</v>
      </c>
      <c r="E37" s="369" t="s">
        <v>895</v>
      </c>
      <c r="F37" s="370" t="s">
        <v>915</v>
      </c>
      <c r="G37" s="370"/>
      <c r="H37" s="370" t="s">
        <v>910</v>
      </c>
      <c r="I37" s="370"/>
      <c r="J37" s="370" t="s">
        <v>486</v>
      </c>
      <c r="K37" s="370" t="s">
        <v>486</v>
      </c>
      <c r="L37" s="370"/>
      <c r="M37" s="370" t="s">
        <v>486</v>
      </c>
      <c r="N37" s="370"/>
      <c r="O37" s="370" t="s">
        <v>895</v>
      </c>
      <c r="P37" s="370" t="s">
        <v>915</v>
      </c>
      <c r="Q37" s="370" t="s">
        <v>907</v>
      </c>
      <c r="R37" s="370"/>
      <c r="S37" s="370"/>
      <c r="T37" s="385">
        <v>1</v>
      </c>
      <c r="U37" s="385">
        <v>1</v>
      </c>
      <c r="V37" s="386"/>
      <c r="W37" s="387" t="s">
        <v>904</v>
      </c>
      <c r="X37" s="336" t="e">
        <v>#REF!</v>
      </c>
      <c r="Y37" s="336" t="e">
        <v>#REF!</v>
      </c>
      <c r="Z37" s="336" t="e">
        <v>#REF!</v>
      </c>
      <c r="AA37" s="388"/>
    </row>
    <row r="38" spans="1:28">
      <c r="A38" s="358" t="s">
        <v>909</v>
      </c>
      <c r="B38" s="359" t="s">
        <v>908</v>
      </c>
      <c r="C38" s="426"/>
      <c r="D38" s="368" t="s">
        <v>394</v>
      </c>
      <c r="E38" s="369" t="s">
        <v>909</v>
      </c>
      <c r="F38" s="370" t="s">
        <v>909</v>
      </c>
      <c r="G38" s="370"/>
      <c r="H38" s="370" t="s">
        <v>908</v>
      </c>
      <c r="I38" s="370"/>
      <c r="J38" s="370" t="s">
        <v>481</v>
      </c>
      <c r="K38" s="370" t="s">
        <v>481</v>
      </c>
      <c r="L38" s="370"/>
      <c r="M38" s="370" t="s">
        <v>481</v>
      </c>
      <c r="N38" s="370"/>
      <c r="O38" s="370" t="s">
        <v>932</v>
      </c>
      <c r="P38" s="370" t="s">
        <v>979</v>
      </c>
      <c r="Q38" s="370" t="s">
        <v>907</v>
      </c>
      <c r="R38" s="370"/>
      <c r="S38" s="370"/>
      <c r="T38" s="385">
        <v>1</v>
      </c>
      <c r="U38" s="385">
        <v>1</v>
      </c>
      <c r="V38" s="386"/>
      <c r="W38" s="387"/>
      <c r="X38" s="336" t="e">
        <v>#REF!</v>
      </c>
      <c r="Y38" s="336" t="e">
        <v>#REF!</v>
      </c>
      <c r="Z38" s="336" t="e">
        <v>#REF!</v>
      </c>
      <c r="AA38" s="388"/>
    </row>
    <row r="39" spans="1:28">
      <c r="A39" s="358" t="s">
        <v>909</v>
      </c>
      <c r="B39" s="359" t="s">
        <v>910</v>
      </c>
      <c r="C39" s="424"/>
      <c r="D39" s="368" t="s">
        <v>395</v>
      </c>
      <c r="E39" s="369" t="s">
        <v>909</v>
      </c>
      <c r="F39" s="370" t="s">
        <v>909</v>
      </c>
      <c r="G39" s="370"/>
      <c r="H39" s="370" t="s">
        <v>910</v>
      </c>
      <c r="I39" s="370"/>
      <c r="J39" s="370" t="s">
        <v>486</v>
      </c>
      <c r="K39" s="370" t="s">
        <v>486</v>
      </c>
      <c r="L39" s="370"/>
      <c r="M39" s="370" t="s">
        <v>486</v>
      </c>
      <c r="N39" s="370"/>
      <c r="O39" s="370" t="s">
        <v>909</v>
      </c>
      <c r="P39" s="370" t="s">
        <v>909</v>
      </c>
      <c r="Q39" s="370" t="s">
        <v>907</v>
      </c>
      <c r="R39" s="370"/>
      <c r="S39" s="370"/>
      <c r="T39" s="385">
        <v>1</v>
      </c>
      <c r="U39" s="385">
        <v>1</v>
      </c>
      <c r="V39" s="385"/>
      <c r="X39" s="336" t="e">
        <v>#REF!</v>
      </c>
      <c r="Y39" s="336" t="e">
        <v>#REF!</v>
      </c>
      <c r="Z39" s="336" t="e">
        <v>#REF!</v>
      </c>
      <c r="AA39" s="388"/>
    </row>
    <row r="40" spans="1:28">
      <c r="A40" s="358" t="s">
        <v>905</v>
      </c>
      <c r="B40" s="359" t="s">
        <v>908</v>
      </c>
      <c r="C40" s="424"/>
      <c r="D40" s="368" t="s">
        <v>396</v>
      </c>
      <c r="E40" s="369" t="s">
        <v>895</v>
      </c>
      <c r="F40" s="370" t="s">
        <v>905</v>
      </c>
      <c r="G40" s="370"/>
      <c r="H40" s="370" t="s">
        <v>908</v>
      </c>
      <c r="I40" s="370"/>
      <c r="J40" s="370" t="s">
        <v>486</v>
      </c>
      <c r="K40" s="370" t="s">
        <v>486</v>
      </c>
      <c r="L40" s="370"/>
      <c r="M40" s="370" t="s">
        <v>486</v>
      </c>
      <c r="N40" s="370"/>
      <c r="O40" s="370" t="s">
        <v>895</v>
      </c>
      <c r="P40" s="370" t="s">
        <v>905</v>
      </c>
      <c r="Q40" s="370" t="s">
        <v>907</v>
      </c>
      <c r="R40" s="370"/>
      <c r="S40" s="370"/>
      <c r="T40" s="385">
        <v>1</v>
      </c>
      <c r="U40" s="385">
        <v>1</v>
      </c>
      <c r="V40" s="385"/>
      <c r="X40" s="336" t="e">
        <v>#REF!</v>
      </c>
      <c r="Y40" s="336" t="e">
        <v>#REF!</v>
      </c>
      <c r="Z40" s="336" t="e">
        <v>#REF!</v>
      </c>
      <c r="AA40" s="388"/>
    </row>
    <row r="41" spans="1:28">
      <c r="A41" s="358" t="s">
        <v>915</v>
      </c>
      <c r="B41" s="359" t="s">
        <v>908</v>
      </c>
      <c r="C41" s="424"/>
      <c r="D41" s="368" t="s">
        <v>146</v>
      </c>
      <c r="E41" s="369" t="s">
        <v>909</v>
      </c>
      <c r="F41" s="370" t="s">
        <v>915</v>
      </c>
      <c r="G41" s="370"/>
      <c r="H41" s="370" t="s">
        <v>908</v>
      </c>
      <c r="I41" s="370"/>
      <c r="J41" s="370" t="s">
        <v>486</v>
      </c>
      <c r="K41" s="370" t="s">
        <v>486</v>
      </c>
      <c r="L41" s="370"/>
      <c r="M41" s="370" t="s">
        <v>486</v>
      </c>
      <c r="N41" s="370"/>
      <c r="O41" s="370" t="s">
        <v>909</v>
      </c>
      <c r="P41" s="370" t="s">
        <v>915</v>
      </c>
      <c r="Q41" s="370" t="s">
        <v>907</v>
      </c>
      <c r="R41" s="370"/>
      <c r="S41" s="370"/>
      <c r="T41" s="385">
        <v>1</v>
      </c>
      <c r="U41" s="385">
        <v>1</v>
      </c>
      <c r="V41" s="385"/>
      <c r="W41" s="386" t="s">
        <v>904</v>
      </c>
      <c r="X41" s="336" t="e">
        <v>#REF!</v>
      </c>
      <c r="Y41" s="336" t="e">
        <v>#REF!</v>
      </c>
      <c r="Z41" s="336" t="e">
        <v>#REF!</v>
      </c>
      <c r="AA41" s="388"/>
    </row>
    <row r="42" spans="1:28">
      <c r="A42" s="358" t="s">
        <v>909</v>
      </c>
      <c r="B42" s="359" t="s">
        <v>908</v>
      </c>
      <c r="C42" s="424"/>
      <c r="D42" s="368" t="s">
        <v>397</v>
      </c>
      <c r="E42" s="369" t="s">
        <v>909</v>
      </c>
      <c r="F42" s="370" t="s">
        <v>909</v>
      </c>
      <c r="G42" s="370"/>
      <c r="H42" s="370" t="s">
        <v>908</v>
      </c>
      <c r="I42" s="370"/>
      <c r="J42" s="370" t="s">
        <v>486</v>
      </c>
      <c r="K42" s="370" t="s">
        <v>486</v>
      </c>
      <c r="L42" s="370"/>
      <c r="M42" s="370" t="s">
        <v>486</v>
      </c>
      <c r="N42" s="370"/>
      <c r="O42" s="370" t="s">
        <v>909</v>
      </c>
      <c r="P42" s="370" t="s">
        <v>909</v>
      </c>
      <c r="Q42" s="370" t="s">
        <v>907</v>
      </c>
      <c r="R42" s="370"/>
      <c r="S42" s="370"/>
      <c r="T42" s="385">
        <v>1</v>
      </c>
      <c r="U42" s="385">
        <v>1</v>
      </c>
      <c r="V42" s="385"/>
      <c r="X42" s="336" t="e">
        <v>#REF!</v>
      </c>
      <c r="Y42" s="336" t="e">
        <v>#REF!</v>
      </c>
      <c r="Z42" s="336" t="e">
        <v>#REF!</v>
      </c>
      <c r="AA42" s="388"/>
    </row>
    <row r="43" spans="1:28">
      <c r="A43" s="358" t="s">
        <v>901</v>
      </c>
      <c r="B43" s="359" t="s">
        <v>908</v>
      </c>
      <c r="C43" s="424"/>
      <c r="D43" s="368" t="s">
        <v>980</v>
      </c>
      <c r="E43" s="369" t="s">
        <v>895</v>
      </c>
      <c r="F43" s="370" t="s">
        <v>901</v>
      </c>
      <c r="G43" s="370"/>
      <c r="H43" s="370" t="s">
        <v>908</v>
      </c>
      <c r="I43" s="370"/>
      <c r="J43" s="370" t="s">
        <v>486</v>
      </c>
      <c r="K43" s="370" t="s">
        <v>486</v>
      </c>
      <c r="L43" s="370"/>
      <c r="M43" s="370" t="s">
        <v>486</v>
      </c>
      <c r="N43" s="370"/>
      <c r="O43" s="370" t="s">
        <v>895</v>
      </c>
      <c r="P43" s="370" t="s">
        <v>901</v>
      </c>
      <c r="Q43" s="370" t="s">
        <v>907</v>
      </c>
      <c r="R43" s="370"/>
      <c r="S43" s="370"/>
      <c r="T43" s="385">
        <v>1</v>
      </c>
      <c r="U43" s="385">
        <v>1</v>
      </c>
      <c r="V43" s="385"/>
      <c r="W43" s="386" t="s">
        <v>904</v>
      </c>
      <c r="X43" s="336" t="e">
        <v>#REF!</v>
      </c>
      <c r="Y43" s="336" t="e">
        <v>#REF!</v>
      </c>
      <c r="Z43" s="336" t="e">
        <v>#REF!</v>
      </c>
      <c r="AA43" s="388"/>
    </row>
    <row r="44" spans="1:28">
      <c r="A44" s="358" t="s">
        <v>916</v>
      </c>
      <c r="B44" s="359" t="s">
        <v>908</v>
      </c>
      <c r="C44" s="424"/>
      <c r="D44" s="368" t="s">
        <v>143</v>
      </c>
      <c r="E44" s="369" t="s">
        <v>895</v>
      </c>
      <c r="F44" s="370" t="s">
        <v>916</v>
      </c>
      <c r="G44" s="370"/>
      <c r="H44" s="370" t="s">
        <v>908</v>
      </c>
      <c r="I44" s="370"/>
      <c r="J44" s="370" t="s">
        <v>895</v>
      </c>
      <c r="K44" s="370" t="s">
        <v>916</v>
      </c>
      <c r="L44" s="370"/>
      <c r="M44" s="370" t="s">
        <v>908</v>
      </c>
      <c r="N44" s="370"/>
      <c r="O44" s="370" t="s">
        <v>895</v>
      </c>
      <c r="P44" s="370" t="s">
        <v>916</v>
      </c>
      <c r="Q44" s="370" t="s">
        <v>907</v>
      </c>
      <c r="R44" s="370"/>
      <c r="S44" s="370"/>
      <c r="T44" s="385">
        <v>1</v>
      </c>
      <c r="U44" s="385">
        <v>1</v>
      </c>
      <c r="V44" s="385"/>
      <c r="W44" s="386" t="s">
        <v>904</v>
      </c>
      <c r="X44" s="336" t="e">
        <v>#REF!</v>
      </c>
      <c r="Y44" s="336" t="e">
        <v>#REF!</v>
      </c>
      <c r="Z44" s="336" t="e">
        <v>#REF!</v>
      </c>
      <c r="AA44" s="388"/>
    </row>
    <row r="45" spans="1:28">
      <c r="A45" s="358" t="s">
        <v>915</v>
      </c>
      <c r="B45" s="359" t="s">
        <v>908</v>
      </c>
      <c r="C45" s="426"/>
      <c r="D45" s="368" t="s">
        <v>399</v>
      </c>
      <c r="E45" s="369" t="s">
        <v>895</v>
      </c>
      <c r="F45" s="370" t="s">
        <v>915</v>
      </c>
      <c r="G45" s="370"/>
      <c r="H45" s="370" t="s">
        <v>908</v>
      </c>
      <c r="I45" s="370"/>
      <c r="J45" s="370" t="s">
        <v>486</v>
      </c>
      <c r="K45" s="370" t="s">
        <v>486</v>
      </c>
      <c r="L45" s="370"/>
      <c r="M45" s="370" t="s">
        <v>486</v>
      </c>
      <c r="N45" s="370"/>
      <c r="O45" s="370" t="s">
        <v>895</v>
      </c>
      <c r="P45" s="370" t="s">
        <v>915</v>
      </c>
      <c r="Q45" s="370" t="s">
        <v>907</v>
      </c>
      <c r="R45" s="370"/>
      <c r="S45" s="370"/>
      <c r="T45" s="385">
        <v>1</v>
      </c>
      <c r="U45" s="385">
        <v>1</v>
      </c>
      <c r="V45" s="385"/>
      <c r="X45" s="336" t="e">
        <v>#REF!</v>
      </c>
      <c r="Y45" s="336" t="e">
        <v>#REF!</v>
      </c>
      <c r="Z45" s="336" t="e">
        <v>#REF!</v>
      </c>
      <c r="AA45" s="388"/>
    </row>
    <row r="46" spans="1:28">
      <c r="A46" s="358" t="s">
        <v>909</v>
      </c>
      <c r="B46" s="359" t="s">
        <v>908</v>
      </c>
      <c r="C46" s="424"/>
      <c r="D46" s="368" t="s">
        <v>135</v>
      </c>
      <c r="E46" s="369" t="s">
        <v>909</v>
      </c>
      <c r="F46" s="370" t="s">
        <v>909</v>
      </c>
      <c r="G46" s="370"/>
      <c r="H46" s="370" t="s">
        <v>908</v>
      </c>
      <c r="I46" s="370"/>
      <c r="J46" s="370" t="s">
        <v>486</v>
      </c>
      <c r="K46" s="370" t="s">
        <v>486</v>
      </c>
      <c r="L46" s="370"/>
      <c r="M46" s="370" t="s">
        <v>486</v>
      </c>
      <c r="N46" s="370"/>
      <c r="O46" s="370" t="s">
        <v>909</v>
      </c>
      <c r="P46" s="370" t="s">
        <v>909</v>
      </c>
      <c r="Q46" s="370" t="s">
        <v>907</v>
      </c>
      <c r="R46" s="370"/>
      <c r="S46" s="370"/>
      <c r="T46" s="385">
        <v>1</v>
      </c>
      <c r="U46" s="385">
        <v>1</v>
      </c>
      <c r="V46" s="385"/>
      <c r="X46" s="336" t="e">
        <v>#REF!</v>
      </c>
      <c r="Y46" s="336" t="e">
        <v>#REF!</v>
      </c>
      <c r="Z46" s="336" t="e">
        <v>#REF!</v>
      </c>
      <c r="AA46" s="388"/>
    </row>
    <row r="47" spans="1:28">
      <c r="A47" s="358" t="s">
        <v>909</v>
      </c>
      <c r="B47" s="359" t="s">
        <v>908</v>
      </c>
      <c r="C47" s="424"/>
      <c r="D47" s="430" t="s">
        <v>151</v>
      </c>
      <c r="E47" s="431" t="s">
        <v>909</v>
      </c>
      <c r="F47" s="380" t="s">
        <v>909</v>
      </c>
      <c r="G47" s="380"/>
      <c r="H47" s="380" t="s">
        <v>908</v>
      </c>
      <c r="I47" s="380"/>
      <c r="J47" s="380" t="s">
        <v>486</v>
      </c>
      <c r="K47" s="380" t="s">
        <v>486</v>
      </c>
      <c r="L47" s="380"/>
      <c r="M47" s="380" t="s">
        <v>486</v>
      </c>
      <c r="N47" s="380"/>
      <c r="O47" s="380" t="s">
        <v>909</v>
      </c>
      <c r="P47" s="380" t="s">
        <v>909</v>
      </c>
      <c r="Q47" s="380" t="s">
        <v>907</v>
      </c>
      <c r="R47" s="380"/>
      <c r="S47" s="380"/>
      <c r="T47" s="385">
        <v>1</v>
      </c>
      <c r="U47" s="385">
        <v>1</v>
      </c>
      <c r="V47" s="385"/>
      <c r="X47" s="336" t="e">
        <v>#REF!</v>
      </c>
      <c r="Y47" s="336" t="e">
        <v>#REF!</v>
      </c>
      <c r="Z47" s="336" t="e">
        <v>#REF!</v>
      </c>
      <c r="AA47" s="388"/>
    </row>
    <row r="48" spans="1:28" ht="24.75" customHeight="1">
      <c r="D48" s="611" t="s">
        <v>981</v>
      </c>
      <c r="E48" s="611"/>
      <c r="F48" s="611"/>
      <c r="G48" s="611"/>
      <c r="H48" s="611"/>
      <c r="I48" s="611"/>
      <c r="J48" s="611"/>
      <c r="K48" s="611"/>
      <c r="L48" s="611"/>
      <c r="M48" s="611"/>
      <c r="N48" s="611"/>
      <c r="O48" s="611"/>
      <c r="P48" s="611"/>
      <c r="Q48" s="611"/>
      <c r="R48" s="611"/>
      <c r="S48" s="432"/>
      <c r="T48" s="433"/>
      <c r="U48" s="433"/>
      <c r="V48" s="433"/>
      <c r="W48" s="434"/>
    </row>
    <row r="49" spans="2:19" ht="25.5" customHeight="1">
      <c r="D49" s="612" t="s">
        <v>982</v>
      </c>
      <c r="E49" s="612"/>
      <c r="F49" s="612"/>
      <c r="G49" s="612"/>
      <c r="H49" s="612"/>
      <c r="I49" s="612"/>
      <c r="J49" s="612"/>
      <c r="K49" s="612"/>
      <c r="L49" s="612"/>
      <c r="M49" s="612"/>
      <c r="N49" s="612"/>
      <c r="O49" s="612"/>
      <c r="P49" s="612"/>
      <c r="Q49" s="612"/>
      <c r="R49" s="612"/>
      <c r="S49" s="435"/>
    </row>
    <row r="50" spans="2:19" ht="51.75" customHeight="1">
      <c r="D50" s="611" t="s">
        <v>959</v>
      </c>
      <c r="E50" s="611"/>
      <c r="F50" s="611"/>
      <c r="G50" s="611"/>
      <c r="H50" s="611"/>
      <c r="I50" s="611"/>
      <c r="J50" s="611"/>
      <c r="K50" s="611"/>
      <c r="L50" s="611"/>
      <c r="M50" s="611"/>
      <c r="N50" s="611"/>
      <c r="O50" s="611"/>
      <c r="P50" s="611"/>
      <c r="Q50" s="611"/>
      <c r="R50" s="435"/>
      <c r="S50" s="435"/>
    </row>
    <row r="51" spans="2:19" ht="12.75" customHeight="1">
      <c r="D51" s="436" t="s">
        <v>983</v>
      </c>
      <c r="E51" s="432"/>
      <c r="F51" s="432"/>
      <c r="G51" s="432"/>
      <c r="H51" s="432"/>
      <c r="I51" s="432"/>
      <c r="J51" s="432"/>
      <c r="K51" s="432"/>
      <c r="L51" s="432"/>
      <c r="M51" s="432"/>
      <c r="N51" s="432"/>
      <c r="O51" s="432"/>
      <c r="P51" s="432"/>
      <c r="Q51" s="432"/>
      <c r="R51" s="435"/>
      <c r="S51" s="435"/>
    </row>
    <row r="52" spans="2:19" ht="12" customHeight="1">
      <c r="D52" s="436" t="s">
        <v>984</v>
      </c>
      <c r="E52" s="369"/>
      <c r="F52" s="369"/>
      <c r="G52" s="369"/>
      <c r="H52" s="369"/>
      <c r="I52" s="369"/>
      <c r="J52" s="369"/>
      <c r="K52" s="369"/>
      <c r="L52" s="369"/>
      <c r="M52" s="369"/>
      <c r="N52" s="369"/>
      <c r="O52" s="369"/>
      <c r="P52" s="369"/>
      <c r="Q52" s="368"/>
      <c r="R52" s="437"/>
      <c r="S52" s="437"/>
    </row>
    <row r="53" spans="2:19">
      <c r="D53" s="436" t="s">
        <v>985</v>
      </c>
      <c r="E53" s="369"/>
      <c r="F53" s="369"/>
      <c r="G53" s="369"/>
      <c r="H53" s="369"/>
      <c r="I53" s="369"/>
      <c r="J53" s="369"/>
      <c r="K53" s="369"/>
      <c r="L53" s="369"/>
      <c r="M53" s="369"/>
      <c r="N53" s="369"/>
      <c r="O53" s="369"/>
      <c r="P53" s="369"/>
      <c r="Q53" s="368"/>
      <c r="R53" s="437"/>
      <c r="S53" s="437"/>
    </row>
    <row r="54" spans="2:19">
      <c r="B54" s="412"/>
      <c r="C54" s="412"/>
      <c r="D54" s="436" t="s">
        <v>986</v>
      </c>
      <c r="E54" s="418"/>
      <c r="F54" s="418"/>
      <c r="G54" s="418"/>
      <c r="H54" s="418"/>
      <c r="I54" s="418"/>
      <c r="J54" s="418"/>
      <c r="K54" s="418"/>
      <c r="L54" s="418"/>
      <c r="M54" s="418"/>
      <c r="N54" s="418"/>
      <c r="O54" s="418"/>
      <c r="P54" s="418"/>
      <c r="Q54" s="343"/>
      <c r="R54" s="438"/>
      <c r="S54" s="438"/>
    </row>
    <row r="55" spans="2:19">
      <c r="D55" s="343"/>
      <c r="E55" s="418"/>
      <c r="F55" s="418"/>
      <c r="G55" s="418"/>
      <c r="H55" s="418"/>
      <c r="I55" s="418"/>
      <c r="J55" s="418"/>
      <c r="K55" s="418"/>
      <c r="L55" s="418"/>
      <c r="M55" s="418"/>
      <c r="N55" s="418"/>
      <c r="O55" s="418"/>
      <c r="P55" s="418"/>
      <c r="Q55" s="343"/>
      <c r="R55" s="438"/>
    </row>
    <row r="56" spans="2:19">
      <c r="D56" s="368"/>
      <c r="E56" s="418"/>
      <c r="F56" s="418"/>
      <c r="G56" s="418"/>
      <c r="H56" s="418"/>
      <c r="I56" s="418"/>
      <c r="J56" s="418"/>
      <c r="K56" s="418"/>
      <c r="L56" s="418"/>
      <c r="M56" s="418"/>
      <c r="N56" s="418"/>
      <c r="O56" s="418"/>
      <c r="P56" s="418"/>
      <c r="Q56" s="343"/>
      <c r="R56" s="438"/>
    </row>
    <row r="57" spans="2:19">
      <c r="D57" s="343"/>
      <c r="E57" s="418"/>
      <c r="F57" s="418"/>
      <c r="G57" s="418"/>
      <c r="H57" s="418"/>
      <c r="I57" s="418"/>
      <c r="J57" s="418"/>
      <c r="K57" s="418"/>
      <c r="L57" s="418"/>
      <c r="M57" s="418"/>
      <c r="N57" s="418"/>
      <c r="O57" s="418"/>
      <c r="P57" s="418"/>
      <c r="Q57" s="343"/>
      <c r="R57" s="438"/>
    </row>
  </sheetData>
  <mergeCells count="16">
    <mergeCell ref="X6:Y6"/>
    <mergeCell ref="D48:R48"/>
    <mergeCell ref="D49:R49"/>
    <mergeCell ref="D50:Q50"/>
    <mergeCell ref="D3:R3"/>
    <mergeCell ref="D4:R4"/>
    <mergeCell ref="E5:H5"/>
    <mergeCell ref="J5:M5"/>
    <mergeCell ref="O5:R5"/>
    <mergeCell ref="E6:F6"/>
    <mergeCell ref="H6:H7"/>
    <mergeCell ref="J6:K6"/>
    <mergeCell ref="M6:M7"/>
    <mergeCell ref="O6:P6"/>
    <mergeCell ref="Q6:Q7"/>
    <mergeCell ref="R6:R7"/>
  </mergeCells>
  <conditionalFormatting sqref="W9:W47">
    <cfRule type="containsText" dxfId="100" priority="4" operator="containsText" text="DESK">
      <formula>NOT(ISERROR(SEARCH("DESK",W9)))</formula>
    </cfRule>
  </conditionalFormatting>
  <conditionalFormatting sqref="E43:P43 D42:P42 D44:P45 R42:S45 D46:S47 D8:S41">
    <cfRule type="expression" dxfId="99" priority="3">
      <formula>MOD(ROW(),2)=0</formula>
    </cfRule>
  </conditionalFormatting>
  <conditionalFormatting sqref="D43">
    <cfRule type="expression" dxfId="98" priority="2">
      <formula>MOD(ROW(),2)=0</formula>
    </cfRule>
  </conditionalFormatting>
  <conditionalFormatting sqref="Q42:Q45">
    <cfRule type="expression" dxfId="97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BDBDD-23AF-4745-B17B-9D24AC4A0787}">
  <sheetPr>
    <pageSetUpPr fitToPage="1"/>
  </sheetPr>
  <dimension ref="B1:W81"/>
  <sheetViews>
    <sheetView showGridLines="0" zoomScaleNormal="100" workbookViewId="0">
      <pane xSplit="3" ySplit="4" topLeftCell="D32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/>
    </sheetView>
  </sheetViews>
  <sheetFormatPr defaultColWidth="9.140625" defaultRowHeight="12" outlineLevelCol="1"/>
  <cols>
    <col min="1" max="1" width="6.7109375" style="143" customWidth="1"/>
    <col min="2" max="2" width="17.5703125" style="143" customWidth="1"/>
    <col min="3" max="3" width="2.7109375" style="143" hidden="1" customWidth="1" outlineLevel="1"/>
    <col min="4" max="4" width="8.7109375" style="144" customWidth="1" collapsed="1"/>
    <col min="5" max="14" width="8.7109375" style="144" customWidth="1"/>
    <col min="15" max="18" width="8.140625" style="144" customWidth="1"/>
    <col min="19" max="19" width="9.140625" style="143"/>
    <col min="20" max="20" width="0" style="143" hidden="1" customWidth="1"/>
    <col min="21" max="16384" width="9.140625" style="143"/>
  </cols>
  <sheetData>
    <row r="1" spans="2:23" ht="15">
      <c r="T1" s="10"/>
      <c r="U1" s="10"/>
      <c r="V1" s="10"/>
      <c r="W1" s="10"/>
    </row>
    <row r="2" spans="2:23" ht="14.45" customHeight="1">
      <c r="B2" s="622" t="s">
        <v>620</v>
      </c>
      <c r="C2" s="622"/>
      <c r="D2" s="622"/>
      <c r="E2" s="622"/>
      <c r="F2" s="622"/>
      <c r="G2" s="622"/>
      <c r="H2" s="622"/>
      <c r="I2" s="622"/>
      <c r="J2" s="622"/>
      <c r="K2" s="622"/>
      <c r="L2" s="622"/>
      <c r="M2" s="622"/>
      <c r="N2" s="622"/>
      <c r="O2" s="145"/>
      <c r="P2" s="145"/>
      <c r="Q2" s="145"/>
      <c r="R2" s="145"/>
      <c r="T2" s="10"/>
      <c r="U2" s="10"/>
      <c r="V2" s="10"/>
      <c r="W2" s="10"/>
    </row>
    <row r="3" spans="2:23" ht="15.75">
      <c r="B3" s="146" t="s">
        <v>444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8"/>
      <c r="R3" s="148"/>
      <c r="T3" s="10"/>
      <c r="U3" s="10"/>
      <c r="V3" s="10"/>
      <c r="W3" s="10"/>
    </row>
    <row r="4" spans="2:23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  <c r="T4" s="10"/>
      <c r="U4" s="10"/>
      <c r="V4" s="10"/>
      <c r="W4" s="10"/>
    </row>
    <row r="5" spans="2:23" ht="14.1" customHeight="1">
      <c r="B5" s="151" t="s">
        <v>293</v>
      </c>
      <c r="C5" s="152" t="s">
        <v>8</v>
      </c>
      <c r="D5" s="153">
        <v>-3.6509741627315426</v>
      </c>
      <c r="E5" s="153">
        <v>-3.0690550046977503</v>
      </c>
      <c r="F5" s="153">
        <v>-2.5738004820760896</v>
      </c>
      <c r="G5" s="153">
        <v>-2.6388172648034525</v>
      </c>
      <c r="H5" s="153">
        <v>-2.3634979300269299</v>
      </c>
      <c r="I5" s="153">
        <v>-2.4648283748192337</v>
      </c>
      <c r="J5" s="153">
        <v>-2.953028938319731</v>
      </c>
      <c r="K5" s="153">
        <v>-10.459611728480246</v>
      </c>
      <c r="L5" s="153">
        <v>-7.2850109347146983</v>
      </c>
      <c r="M5" s="153">
        <v>-4.3485332651016302</v>
      </c>
      <c r="N5" s="153">
        <v>-2.9280368746453402</v>
      </c>
      <c r="O5" s="153">
        <v>-2.7998958642529441</v>
      </c>
      <c r="P5" s="153">
        <v>-3.0166285075191386</v>
      </c>
      <c r="Q5" s="153">
        <v>-2.9630296433227068</v>
      </c>
      <c r="R5" s="153">
        <v>-2.951720335932762</v>
      </c>
      <c r="T5" s="10"/>
      <c r="U5" s="10"/>
      <c r="V5" s="10"/>
      <c r="W5" s="10"/>
    </row>
    <row r="6" spans="2:23" ht="14.1" customHeight="1">
      <c r="B6" s="154" t="s">
        <v>447</v>
      </c>
      <c r="C6" s="152" t="s">
        <v>447</v>
      </c>
      <c r="D6" s="153">
        <v>-3.0230908373587684</v>
      </c>
      <c r="E6" s="153">
        <v>-2.4685168031885159</v>
      </c>
      <c r="F6" s="153">
        <v>-1.9834290739022102</v>
      </c>
      <c r="G6" s="153">
        <v>-1.4767629967081326</v>
      </c>
      <c r="H6" s="153">
        <v>-0.9310902437049684</v>
      </c>
      <c r="I6" s="153">
        <v>-0.43626925948154749</v>
      </c>
      <c r="J6" s="153">
        <v>-0.64369320873721114</v>
      </c>
      <c r="K6" s="153">
        <v>-7.2047096083705586</v>
      </c>
      <c r="L6" s="153">
        <v>-5.4679017745913532</v>
      </c>
      <c r="M6" s="153">
        <v>-4.3213169706348697</v>
      </c>
      <c r="N6" s="153">
        <v>-2.4970713147821693</v>
      </c>
      <c r="O6" s="153">
        <v>-2.0331556251141611</v>
      </c>
      <c r="P6" s="153">
        <v>-1.8188890040432375</v>
      </c>
      <c r="Q6" s="153">
        <v>-1.7329021939818927</v>
      </c>
      <c r="R6" s="153">
        <v>-1.6564950048557265</v>
      </c>
      <c r="T6" s="10"/>
      <c r="U6" s="10"/>
      <c r="V6" s="10"/>
      <c r="W6" s="10"/>
    </row>
    <row r="7" spans="2:23" ht="14.1" customHeight="1">
      <c r="B7" s="154" t="s">
        <v>498</v>
      </c>
      <c r="C7" s="154" t="s">
        <v>499</v>
      </c>
      <c r="D7" s="153">
        <v>-4.2891615063049846</v>
      </c>
      <c r="E7" s="153">
        <v>-3.6003311771856588</v>
      </c>
      <c r="F7" s="153">
        <v>-2.9995500213240125</v>
      </c>
      <c r="G7" s="153">
        <v>-3.3058144755129484</v>
      </c>
      <c r="H7" s="153">
        <v>-3.2271791671979311</v>
      </c>
      <c r="I7" s="153">
        <v>-3.4077020414408765</v>
      </c>
      <c r="J7" s="153">
        <v>-3.775422832487958</v>
      </c>
      <c r="K7" s="153">
        <v>-11.896828625740346</v>
      </c>
      <c r="L7" s="153">
        <v>-8.4471269453118563</v>
      </c>
      <c r="M7" s="153">
        <v>-4.921166285504599</v>
      </c>
      <c r="N7" s="153">
        <v>-3.3366229237664013</v>
      </c>
      <c r="O7" s="153">
        <v>-3.2703911544981921</v>
      </c>
      <c r="P7" s="153">
        <v>-3.6049968738667162</v>
      </c>
      <c r="Q7" s="153">
        <v>-3.5618570158714942</v>
      </c>
      <c r="R7" s="153">
        <v>-3.5779358615877861</v>
      </c>
      <c r="T7" s="10"/>
      <c r="U7" s="10"/>
      <c r="V7" s="10"/>
      <c r="W7" s="10"/>
    </row>
    <row r="8" spans="2:23" ht="14.1" customHeight="1">
      <c r="B8" s="154" t="s">
        <v>500</v>
      </c>
      <c r="C8" s="155" t="s">
        <v>446</v>
      </c>
      <c r="D8" s="153">
        <v>-4.047382552921051</v>
      </c>
      <c r="E8" s="153">
        <v>-3.4158610417077115</v>
      </c>
      <c r="F8" s="153">
        <v>-2.8549310618963659</v>
      </c>
      <c r="G8" s="153">
        <v>-3.0841835600123702</v>
      </c>
      <c r="H8" s="153">
        <v>-2.9553452028188185</v>
      </c>
      <c r="I8" s="153">
        <v>-3.0914256364141335</v>
      </c>
      <c r="J8" s="153">
        <v>-3.6349218684582172</v>
      </c>
      <c r="K8" s="153">
        <v>-11.409591340097172</v>
      </c>
      <c r="L8" s="153">
        <v>-8.1141235273133887</v>
      </c>
      <c r="M8" s="153">
        <v>-4.8059581947863208</v>
      </c>
      <c r="N8" s="153">
        <v>-3.2544106323314987</v>
      </c>
      <c r="O8" s="153">
        <v>-3.1533320019289222</v>
      </c>
      <c r="P8" s="153">
        <v>-3.4422953922639374</v>
      </c>
      <c r="Q8" s="153">
        <v>-3.3831587820414546</v>
      </c>
      <c r="R8" s="153">
        <v>-3.3850388014238977</v>
      </c>
      <c r="T8" s="10"/>
      <c r="U8" s="10"/>
      <c r="V8" s="10"/>
      <c r="W8" s="10"/>
    </row>
    <row r="9" spans="2:23" ht="16.5" customHeight="1">
      <c r="B9" s="156" t="s">
        <v>93</v>
      </c>
      <c r="C9" s="156" t="s">
        <v>93</v>
      </c>
      <c r="D9" s="157">
        <v>-2.8113820920510628</v>
      </c>
      <c r="E9" s="157">
        <v>-2.918781096685747</v>
      </c>
      <c r="F9" s="157">
        <v>-2.7882668801988193</v>
      </c>
      <c r="G9" s="157">
        <v>-2.4219454430311202</v>
      </c>
      <c r="H9" s="157">
        <v>-1.718118012594668</v>
      </c>
      <c r="I9" s="157">
        <v>-1.2589249085399818</v>
      </c>
      <c r="J9" s="157">
        <v>-4.3791970711401991</v>
      </c>
      <c r="K9" s="157">
        <v>-8.5847145189767406</v>
      </c>
      <c r="L9" s="157">
        <v>-7.7055792530368237</v>
      </c>
      <c r="M9" s="157">
        <v>-5.1586163179284554</v>
      </c>
      <c r="N9" s="157">
        <v>-3.3609250861391966</v>
      </c>
      <c r="O9" s="157">
        <v>-2.2367592356287522</v>
      </c>
      <c r="P9" s="157">
        <v>-1.6268909919630092</v>
      </c>
      <c r="Q9" s="157">
        <v>-1.1899637018838745</v>
      </c>
      <c r="R9" s="157">
        <v>-0.76737138722187559</v>
      </c>
      <c r="T9" s="10"/>
      <c r="U9" s="10"/>
      <c r="V9" s="10"/>
      <c r="W9" s="10"/>
    </row>
    <row r="10" spans="2:23" ht="13.5" customHeight="1">
      <c r="B10" s="156" t="s">
        <v>97</v>
      </c>
      <c r="C10" s="156" t="s">
        <v>97</v>
      </c>
      <c r="D10" s="157">
        <v>-1.9500775214858934</v>
      </c>
      <c r="E10" s="157">
        <v>-2.7291419590383921</v>
      </c>
      <c r="F10" s="157">
        <v>-1.0462419971806955</v>
      </c>
      <c r="G10" s="157">
        <v>-1.5345912848694667</v>
      </c>
      <c r="H10" s="157">
        <v>-0.81611870051586255</v>
      </c>
      <c r="I10" s="157">
        <v>0.17008156283121506</v>
      </c>
      <c r="J10" s="157">
        <v>0.60989898385358288</v>
      </c>
      <c r="K10" s="157">
        <v>-8.3106265809405038</v>
      </c>
      <c r="L10" s="157">
        <v>-5.8461529552074172</v>
      </c>
      <c r="M10" s="157">
        <v>-3.9446799753268182</v>
      </c>
      <c r="N10" s="157">
        <v>-2.4034810286909067</v>
      </c>
      <c r="O10" s="157">
        <v>-0.71370456713969999</v>
      </c>
      <c r="P10" s="157">
        <v>-0.74506942237615226</v>
      </c>
      <c r="Q10" s="157">
        <v>-0.83291801832756551</v>
      </c>
      <c r="R10" s="157">
        <v>-0.5945667540056041</v>
      </c>
      <c r="T10" s="10"/>
      <c r="U10" s="10"/>
      <c r="V10" s="10"/>
      <c r="W10" s="10"/>
    </row>
    <row r="11" spans="2:23" ht="13.5" customHeight="1">
      <c r="B11" s="156" t="s">
        <v>74</v>
      </c>
      <c r="C11" s="156" t="s">
        <v>74</v>
      </c>
      <c r="D11" s="157">
        <v>-3.1293015679087768</v>
      </c>
      <c r="E11" s="157">
        <v>-3.0555527984833897</v>
      </c>
      <c r="F11" s="157">
        <v>-2.4136433230462058</v>
      </c>
      <c r="G11" s="157">
        <v>-2.3631375193275748</v>
      </c>
      <c r="H11" s="157">
        <v>-0.68385574654533199</v>
      </c>
      <c r="I11" s="157">
        <v>-0.84185996969756249</v>
      </c>
      <c r="J11" s="157">
        <v>-1.9078341977580726</v>
      </c>
      <c r="K11" s="157">
        <v>-9.0681208332786163</v>
      </c>
      <c r="L11" s="157">
        <v>-6.0361788557372469</v>
      </c>
      <c r="M11" s="157">
        <v>-5.1397051851065401</v>
      </c>
      <c r="N11" s="157">
        <v>-4.3632437108152518</v>
      </c>
      <c r="O11" s="157">
        <v>-4.7547570977506117</v>
      </c>
      <c r="P11" s="157">
        <v>-4.7651315702051988</v>
      </c>
      <c r="Q11" s="157">
        <v>-5.0468896061931297</v>
      </c>
      <c r="R11" s="157">
        <v>-5.4346481433889595</v>
      </c>
      <c r="T11" s="10"/>
      <c r="U11" s="10"/>
      <c r="V11" s="10"/>
      <c r="W11" s="10"/>
    </row>
    <row r="12" spans="2:23" ht="13.5" customHeight="1">
      <c r="B12" s="156" t="s">
        <v>86</v>
      </c>
      <c r="C12" s="156" t="s">
        <v>86</v>
      </c>
      <c r="D12" s="157">
        <v>-1.4947059976964086</v>
      </c>
      <c r="E12" s="157">
        <v>0.17489616010442638</v>
      </c>
      <c r="F12" s="157">
        <v>-6.1845591002194993E-2</v>
      </c>
      <c r="G12" s="157">
        <v>-0.45316422574776544</v>
      </c>
      <c r="H12" s="157">
        <v>-0.11244295517090443</v>
      </c>
      <c r="I12" s="157">
        <v>0.35989130799422991</v>
      </c>
      <c r="J12" s="157">
        <v>4.3265806946238775E-3</v>
      </c>
      <c r="K12" s="157">
        <v>-11.360435461154886</v>
      </c>
      <c r="L12" s="157">
        <v>-4.7073716934343413</v>
      </c>
      <c r="M12" s="157">
        <v>-2.1580031595673401</v>
      </c>
      <c r="N12" s="157">
        <v>-0.82157038004303984</v>
      </c>
      <c r="O12" s="157">
        <v>-0.66736159925322558</v>
      </c>
      <c r="P12" s="157">
        <v>-0.50122089099006895</v>
      </c>
      <c r="Q12" s="157">
        <v>-0.38385908107531619</v>
      </c>
      <c r="R12" s="157">
        <v>-0.29828717764798213</v>
      </c>
      <c r="T12" s="10"/>
      <c r="U12" s="10"/>
      <c r="V12" s="10"/>
      <c r="W12" s="10"/>
    </row>
    <row r="13" spans="2:23" ht="13.5" customHeight="1">
      <c r="B13" s="156" t="s">
        <v>501</v>
      </c>
      <c r="C13" s="156" t="s">
        <v>60</v>
      </c>
      <c r="D13" s="157">
        <v>-5.1725766745022206</v>
      </c>
      <c r="E13" s="157">
        <v>-0.23407648793473396</v>
      </c>
      <c r="F13" s="157">
        <v>0.18564391037648809</v>
      </c>
      <c r="G13" s="157">
        <v>0.24406736681951693</v>
      </c>
      <c r="H13" s="157">
        <v>1.988115760201133</v>
      </c>
      <c r="I13" s="157">
        <v>-3.4947045024453214</v>
      </c>
      <c r="J13" s="157">
        <v>1.2977022933606839</v>
      </c>
      <c r="K13" s="157">
        <v>-5.701756414822901</v>
      </c>
      <c r="L13" s="157">
        <v>-1.7496831215100546</v>
      </c>
      <c r="M13" s="157">
        <v>-1.3477255407367765</v>
      </c>
      <c r="N13" s="157">
        <v>-0.29711254243148666</v>
      </c>
      <c r="O13" s="157">
        <v>0.15845276703977079</v>
      </c>
      <c r="P13" s="157">
        <v>0.59652186710079202</v>
      </c>
      <c r="Q13" s="157">
        <v>0.9981751613978882</v>
      </c>
      <c r="R13" s="157">
        <v>1.231473746480636</v>
      </c>
      <c r="T13" s="10"/>
      <c r="U13" s="10"/>
      <c r="V13" s="10"/>
      <c r="W13" s="10"/>
    </row>
    <row r="14" spans="2:23" ht="13.5" customHeight="1">
      <c r="B14" s="156" t="s">
        <v>64</v>
      </c>
      <c r="C14" s="156" t="s">
        <v>64</v>
      </c>
      <c r="D14" s="157">
        <v>-1.283886713634776</v>
      </c>
      <c r="E14" s="157">
        <v>-2.0754914093395733</v>
      </c>
      <c r="F14" s="157">
        <v>-0.64381765122764023</v>
      </c>
      <c r="G14" s="157">
        <v>0.71177619253209334</v>
      </c>
      <c r="H14" s="157">
        <v>1.5014059599553333</v>
      </c>
      <c r="I14" s="157">
        <v>0.91295856582616497</v>
      </c>
      <c r="J14" s="157">
        <v>0.30842705827007288</v>
      </c>
      <c r="K14" s="157">
        <v>-5.5847099960013251</v>
      </c>
      <c r="L14" s="157">
        <v>-6.1327743978368421</v>
      </c>
      <c r="M14" s="157">
        <v>-3.542536710823768</v>
      </c>
      <c r="N14" s="157">
        <v>-2.9569295191707408</v>
      </c>
      <c r="O14" s="157">
        <v>-2.420757616268796</v>
      </c>
      <c r="P14" s="157">
        <v>-1.8071236999514357</v>
      </c>
      <c r="Q14" s="157">
        <v>-1.313572566520774</v>
      </c>
      <c r="R14" s="157">
        <v>-0.80783950563988027</v>
      </c>
      <c r="T14" s="10"/>
      <c r="U14" s="10"/>
      <c r="V14" s="10"/>
      <c r="W14" s="10"/>
    </row>
    <row r="15" spans="2:23" ht="13.5" customHeight="1">
      <c r="B15" s="156" t="s">
        <v>75</v>
      </c>
      <c r="C15" s="156" t="s">
        <v>75</v>
      </c>
      <c r="D15" s="157">
        <v>-1.2356472093516169</v>
      </c>
      <c r="E15" s="157">
        <v>1.1444276473690986</v>
      </c>
      <c r="F15" s="157">
        <v>-1.3295808787854384</v>
      </c>
      <c r="G15" s="157">
        <v>-0.10598683277279868</v>
      </c>
      <c r="H15" s="157">
        <v>1.7862614913176711</v>
      </c>
      <c r="I15" s="157">
        <v>0.76043518105546715</v>
      </c>
      <c r="J15" s="157">
        <v>4.0639039327156281</v>
      </c>
      <c r="K15" s="157">
        <v>-0.18308170509379235</v>
      </c>
      <c r="L15" s="157">
        <v>-0.30086755408490951</v>
      </c>
      <c r="M15" s="157">
        <v>0.77766596322096948</v>
      </c>
      <c r="N15" s="157">
        <v>0.61299125815555988</v>
      </c>
      <c r="O15" s="157">
        <v>0.25780574735250927</v>
      </c>
      <c r="P15" s="157">
        <v>-1.2873003789601529E-2</v>
      </c>
      <c r="Q15" s="157">
        <v>-1.1322273688513258E-2</v>
      </c>
      <c r="R15" s="157">
        <v>-8.8456957756182595E-3</v>
      </c>
      <c r="T15" s="10"/>
      <c r="U15" s="10"/>
      <c r="V15" s="10"/>
      <c r="W15" s="10"/>
    </row>
    <row r="16" spans="2:23" ht="13.5" customHeight="1">
      <c r="B16" s="156" t="s">
        <v>70</v>
      </c>
      <c r="C16" s="156" t="s">
        <v>70</v>
      </c>
      <c r="D16" s="157">
        <v>0.1806114819166634</v>
      </c>
      <c r="E16" s="157">
        <v>0.70740758660490222</v>
      </c>
      <c r="F16" s="157">
        <v>0.14381677028718887</v>
      </c>
      <c r="G16" s="157">
        <v>-0.41213344736733204</v>
      </c>
      <c r="H16" s="157">
        <v>-0.73767097164804529</v>
      </c>
      <c r="I16" s="157">
        <v>-0.55556897443922149</v>
      </c>
      <c r="J16" s="157">
        <v>0.12185073789434628</v>
      </c>
      <c r="K16" s="157">
        <v>-5.5957916519468212</v>
      </c>
      <c r="L16" s="157">
        <v>-2.3532112645223835</v>
      </c>
      <c r="M16" s="157">
        <v>-3.7640716590378624</v>
      </c>
      <c r="N16" s="157">
        <v>-3.6247779786609167</v>
      </c>
      <c r="O16" s="157">
        <v>-2.952187979834962</v>
      </c>
      <c r="P16" s="157">
        <v>-2.4721293934111217</v>
      </c>
      <c r="Q16" s="157">
        <v>-1.9610311559449898</v>
      </c>
      <c r="R16" s="157">
        <v>-1.5084512437356323</v>
      </c>
      <c r="T16" s="10"/>
      <c r="U16" s="10"/>
      <c r="V16" s="10"/>
      <c r="W16" s="10"/>
    </row>
    <row r="17" spans="2:23" ht="13.5" customHeight="1">
      <c r="B17" s="156" t="s">
        <v>80</v>
      </c>
      <c r="C17" s="156" t="s">
        <v>80</v>
      </c>
      <c r="D17" s="157">
        <v>-2.5249484879185204</v>
      </c>
      <c r="E17" s="157">
        <v>-2.9874768604668023</v>
      </c>
      <c r="F17" s="157">
        <v>-2.4254322681363387</v>
      </c>
      <c r="G17" s="157">
        <v>-1.6982502597486187</v>
      </c>
      <c r="H17" s="157">
        <v>-0.65399622626501874</v>
      </c>
      <c r="I17" s="157">
        <v>-0.85322185481522084</v>
      </c>
      <c r="J17" s="157">
        <v>-0.93849540550005828</v>
      </c>
      <c r="K17" s="157">
        <v>-5.4232231769574994</v>
      </c>
      <c r="L17" s="157">
        <v>-2.7528623320893604</v>
      </c>
      <c r="M17" s="157">
        <v>-2.4722180605403823</v>
      </c>
      <c r="N17" s="157">
        <v>-1.5702446101427865</v>
      </c>
      <c r="O17" s="157">
        <v>-1.4177119903401452</v>
      </c>
      <c r="P17" s="157">
        <v>-1.2115766568429243</v>
      </c>
      <c r="Q17" s="157">
        <v>-1.2117604362279131</v>
      </c>
      <c r="R17" s="157">
        <v>-1.2040504369085918</v>
      </c>
      <c r="T17" s="10"/>
      <c r="U17" s="10"/>
      <c r="V17" s="10"/>
      <c r="W17" s="10"/>
    </row>
    <row r="18" spans="2:23" ht="13.5" customHeight="1">
      <c r="B18" s="156" t="s">
        <v>81</v>
      </c>
      <c r="C18" s="156" t="s">
        <v>81</v>
      </c>
      <c r="D18" s="157">
        <v>-4.0840945234459465</v>
      </c>
      <c r="E18" s="157">
        <v>-3.9046593464867088</v>
      </c>
      <c r="F18" s="157">
        <v>-3.6251746699465799</v>
      </c>
      <c r="G18" s="157">
        <v>-3.6372563983547948</v>
      </c>
      <c r="H18" s="157">
        <v>-2.9584170931926197</v>
      </c>
      <c r="I18" s="157">
        <v>-2.2889545408000487</v>
      </c>
      <c r="J18" s="157">
        <v>-3.070069690811605</v>
      </c>
      <c r="K18" s="157">
        <v>-9.0836030331559101</v>
      </c>
      <c r="L18" s="157">
        <v>-7.0490955491823231</v>
      </c>
      <c r="M18" s="157">
        <v>-5.6474482702041202</v>
      </c>
      <c r="N18" s="157">
        <v>-3.7841878528114021</v>
      </c>
      <c r="O18" s="157">
        <v>-3.4289466618489208</v>
      </c>
      <c r="P18" s="157">
        <v>-3.3246800097711007</v>
      </c>
      <c r="Q18" s="157">
        <v>-3.3071159854913206</v>
      </c>
      <c r="R18" s="157">
        <v>-3.3111234070814897</v>
      </c>
      <c r="T18" s="10"/>
      <c r="U18" s="10"/>
      <c r="V18" s="10"/>
      <c r="W18" s="10"/>
    </row>
    <row r="19" spans="2:23" ht="13.5" customHeight="1">
      <c r="B19" s="156" t="s">
        <v>87</v>
      </c>
      <c r="C19" s="156" t="s">
        <v>87</v>
      </c>
      <c r="D19" s="157">
        <v>3.998079214612197E-2</v>
      </c>
      <c r="E19" s="157">
        <v>0.57955271347222648</v>
      </c>
      <c r="F19" s="157">
        <v>0.96055092558935684</v>
      </c>
      <c r="G19" s="157">
        <v>1.1603514167044158</v>
      </c>
      <c r="H19" s="157">
        <v>1.3360839383440051</v>
      </c>
      <c r="I19" s="157">
        <v>1.913321812664422</v>
      </c>
      <c r="J19" s="157">
        <v>1.4711733628917327</v>
      </c>
      <c r="K19" s="157">
        <v>-4.3130931594388811</v>
      </c>
      <c r="L19" s="157">
        <v>-3.7095518425371501</v>
      </c>
      <c r="M19" s="157">
        <v>-3.3337294769974788</v>
      </c>
      <c r="N19" s="157">
        <v>-0.68817586990917756</v>
      </c>
      <c r="O19" s="157">
        <v>-7.9910225284805791E-2</v>
      </c>
      <c r="P19" s="157">
        <v>0.26757477676489239</v>
      </c>
      <c r="Q19" s="157">
        <v>0.38417073140405045</v>
      </c>
      <c r="R19" s="157">
        <v>0.37933918717776322</v>
      </c>
      <c r="T19" s="10"/>
      <c r="U19" s="10"/>
      <c r="V19" s="10"/>
      <c r="W19" s="10"/>
    </row>
    <row r="20" spans="2:23" ht="13.5" customHeight="1">
      <c r="B20" s="156" t="s">
        <v>91</v>
      </c>
      <c r="C20" s="156" t="s">
        <v>91</v>
      </c>
      <c r="D20" s="157">
        <v>-3.7768784327677838</v>
      </c>
      <c r="E20" s="157">
        <v>-4.1423864226229439</v>
      </c>
      <c r="F20" s="157">
        <v>-3.0152691232586228</v>
      </c>
      <c r="G20" s="157">
        <v>0.31213827123568405</v>
      </c>
      <c r="H20" s="157">
        <v>0.91152322250611773</v>
      </c>
      <c r="I20" s="157">
        <v>0.80642466501074861</v>
      </c>
      <c r="J20" s="157">
        <v>0.20791268758526604</v>
      </c>
      <c r="K20" s="157">
        <v>-10.871853187036521</v>
      </c>
      <c r="L20" s="157">
        <v>-8.7447772389505527</v>
      </c>
      <c r="M20" s="157">
        <v>-4.7801498642563178</v>
      </c>
      <c r="N20" s="157">
        <v>-1.7927452939774196</v>
      </c>
      <c r="O20" s="157">
        <v>-1.3372225053028806</v>
      </c>
      <c r="P20" s="157">
        <v>-1.0588482656715061</v>
      </c>
      <c r="Q20" s="157">
        <v>-1.0615113113697598</v>
      </c>
      <c r="R20" s="157">
        <v>-0.94043461341190193</v>
      </c>
      <c r="T20" s="10"/>
      <c r="U20" s="10"/>
      <c r="V20" s="10"/>
      <c r="W20" s="10"/>
    </row>
    <row r="21" spans="2:23" ht="13.5" customHeight="1">
      <c r="B21" s="156" t="s">
        <v>77</v>
      </c>
      <c r="C21" s="156" t="s">
        <v>77</v>
      </c>
      <c r="D21" s="157">
        <v>1.007558823801368</v>
      </c>
      <c r="E21" s="157">
        <v>3.5920456351941321</v>
      </c>
      <c r="F21" s="157">
        <v>0.595039822149935</v>
      </c>
      <c r="G21" s="157">
        <v>4.3873770058282888</v>
      </c>
      <c r="H21" s="157">
        <v>5.4923978567612561</v>
      </c>
      <c r="I21" s="157">
        <v>2.3498210110366813</v>
      </c>
      <c r="J21" s="157">
        <v>-0.58262342034491987</v>
      </c>
      <c r="K21" s="157">
        <v>-9.2305842137006486</v>
      </c>
      <c r="L21" s="157">
        <v>-0.1662636014935443</v>
      </c>
      <c r="M21" s="157">
        <v>-3.18614477930107</v>
      </c>
      <c r="N21" s="157">
        <v>-0.77350391046011191</v>
      </c>
      <c r="O21" s="157">
        <v>-0.42540411523711663</v>
      </c>
      <c r="P21" s="157">
        <v>0.55828698077877603</v>
      </c>
      <c r="Q21" s="157">
        <v>0.68417583235758794</v>
      </c>
      <c r="R21" s="157">
        <v>0.68417583235757151</v>
      </c>
      <c r="T21" s="10"/>
      <c r="U21" s="10"/>
      <c r="V21" s="10"/>
      <c r="W21" s="10"/>
    </row>
    <row r="22" spans="2:23" ht="13.5" customHeight="1">
      <c r="B22" s="156" t="s">
        <v>89</v>
      </c>
      <c r="C22" s="156" t="s">
        <v>89</v>
      </c>
      <c r="D22" s="157">
        <v>-1.2477247879091193</v>
      </c>
      <c r="E22" s="157">
        <v>0.2950114074272896</v>
      </c>
      <c r="F22" s="157">
        <v>-0.39539597584955821</v>
      </c>
      <c r="G22" s="157">
        <v>12.549322148869294</v>
      </c>
      <c r="H22" s="157">
        <v>0.95489748326904389</v>
      </c>
      <c r="I22" s="157">
        <v>0.9120348023086694</v>
      </c>
      <c r="J22" s="157">
        <v>-1.5234670113198594</v>
      </c>
      <c r="K22" s="157">
        <v>-8.6743708139346669</v>
      </c>
      <c r="L22" s="157">
        <v>-8.9166072017917717</v>
      </c>
      <c r="M22" s="157">
        <v>-5.0606825869202021</v>
      </c>
      <c r="N22" s="157">
        <v>-3.2659590052885954</v>
      </c>
      <c r="O22" s="157">
        <v>-2.1993471987267763</v>
      </c>
      <c r="P22" s="157">
        <v>-1.4622240630017151</v>
      </c>
      <c r="Q22" s="157">
        <v>-0.99987400998361275</v>
      </c>
      <c r="R22" s="157">
        <v>-0.73451506925163124</v>
      </c>
      <c r="T22" s="10"/>
      <c r="U22" s="10"/>
      <c r="V22" s="10"/>
      <c r="W22" s="10"/>
    </row>
    <row r="23" spans="2:23" ht="13.5" customHeight="1">
      <c r="B23" s="156" t="s">
        <v>502</v>
      </c>
      <c r="C23" s="156" t="s">
        <v>88</v>
      </c>
      <c r="D23" s="157">
        <v>-6.4151027528969795</v>
      </c>
      <c r="E23" s="157">
        <v>-3.634460894456585</v>
      </c>
      <c r="F23" s="157">
        <v>-2.0486223416197049</v>
      </c>
      <c r="G23" s="157">
        <v>-0.7715009368357908</v>
      </c>
      <c r="H23" s="157">
        <v>-0.29546181695714407</v>
      </c>
      <c r="I23" s="157">
        <v>0.14939793032799456</v>
      </c>
      <c r="J23" s="157">
        <v>0.51132459154336996</v>
      </c>
      <c r="K23" s="157">
        <v>-4.93926821484221</v>
      </c>
      <c r="L23" s="157">
        <v>-2.0110736473087498</v>
      </c>
      <c r="M23" s="157">
        <v>-1.440781141102736</v>
      </c>
      <c r="N23" s="157">
        <v>-0.64609668051027103</v>
      </c>
      <c r="O23" s="157">
        <v>-0.3666327069791015</v>
      </c>
      <c r="P23" s="157">
        <v>8.3689646343185313E-3</v>
      </c>
      <c r="Q23" s="157">
        <v>3.1598177195149334E-3</v>
      </c>
      <c r="R23" s="157">
        <v>-4.1006400312228374E-2</v>
      </c>
      <c r="T23" s="10"/>
      <c r="U23" s="10"/>
      <c r="V23" s="10"/>
      <c r="W23" s="10"/>
    </row>
    <row r="24" spans="2:23" ht="13.5" customHeight="1">
      <c r="B24" s="156" t="s">
        <v>92</v>
      </c>
      <c r="C24" s="156" t="s">
        <v>92</v>
      </c>
      <c r="D24" s="157">
        <v>-4.0498402093657599</v>
      </c>
      <c r="E24" s="157">
        <v>-2.3471506663667223</v>
      </c>
      <c r="F24" s="157">
        <v>-1.1616529984292085</v>
      </c>
      <c r="G24" s="157">
        <v>-1.7265800590059845</v>
      </c>
      <c r="H24" s="157">
        <v>-1.1270131058813435</v>
      </c>
      <c r="I24" s="157">
        <v>-3.6230055377445747</v>
      </c>
      <c r="J24" s="157">
        <v>-3.8947745870635488</v>
      </c>
      <c r="K24" s="157">
        <v>-10.825116635935908</v>
      </c>
      <c r="L24" s="157">
        <v>-4.2392899319913067</v>
      </c>
      <c r="M24" s="157">
        <v>-3.3491055310720066</v>
      </c>
      <c r="N24" s="157">
        <v>-3.1300580237499274</v>
      </c>
      <c r="O24" s="157">
        <v>-3.0887305607884668</v>
      </c>
      <c r="P24" s="157">
        <v>-2.9950041032984944</v>
      </c>
      <c r="Q24" s="157">
        <v>-2.9970715053009078</v>
      </c>
      <c r="R24" s="157">
        <v>-2.9949729974728148</v>
      </c>
      <c r="T24" s="10"/>
      <c r="U24" s="10"/>
      <c r="V24" s="10"/>
      <c r="W24" s="10"/>
    </row>
    <row r="25" spans="2:23" ht="13.5" customHeight="1">
      <c r="B25" s="156" t="s">
        <v>98</v>
      </c>
      <c r="C25" s="156" t="s">
        <v>98</v>
      </c>
      <c r="D25" s="157">
        <v>-2.8542551542396528</v>
      </c>
      <c r="E25" s="157">
        <v>-2.954396723618276</v>
      </c>
      <c r="F25" s="157">
        <v>-2.5522017935729795</v>
      </c>
      <c r="G25" s="157">
        <v>-2.4039000204035177</v>
      </c>
      <c r="H25" s="157">
        <v>-2.4191045339927086</v>
      </c>
      <c r="I25" s="157">
        <v>-2.1861902955415853</v>
      </c>
      <c r="J25" s="157">
        <v>-1.5401578730002883</v>
      </c>
      <c r="K25" s="157">
        <v>-9.597219967422248</v>
      </c>
      <c r="L25" s="157">
        <v>-7.1750810110686025</v>
      </c>
      <c r="M25" s="157">
        <v>-5.9808611940257119</v>
      </c>
      <c r="N25" s="157">
        <v>-3.8521424930496457</v>
      </c>
      <c r="O25" s="157">
        <v>-3.3326934246992521</v>
      </c>
      <c r="P25" s="157">
        <v>-3.0411633528825792</v>
      </c>
      <c r="Q25" s="157">
        <v>-2.79369960444994</v>
      </c>
      <c r="R25" s="157">
        <v>-2.5284908502740668</v>
      </c>
      <c r="T25" s="10"/>
      <c r="U25" s="10"/>
      <c r="V25" s="10"/>
      <c r="W25" s="10"/>
    </row>
    <row r="26" spans="2:23" ht="13.5" customHeight="1">
      <c r="B26" s="156" t="s">
        <v>94</v>
      </c>
      <c r="C26" s="156" t="s">
        <v>94</v>
      </c>
      <c r="D26" s="157">
        <v>-7.6113729765602791</v>
      </c>
      <c r="E26" s="157">
        <v>-5.6160517768413207</v>
      </c>
      <c r="F26" s="157">
        <v>-3.6777903482746295</v>
      </c>
      <c r="G26" s="157">
        <v>-3.599609526409322</v>
      </c>
      <c r="H26" s="157">
        <v>-3.098813357368738</v>
      </c>
      <c r="I26" s="157">
        <v>-2.4722192611564719</v>
      </c>
      <c r="J26" s="157">
        <v>-3.0302715602322832</v>
      </c>
      <c r="K26" s="157">
        <v>-8.9516894190785798</v>
      </c>
      <c r="L26" s="157">
        <v>-7.616672563537338</v>
      </c>
      <c r="M26" s="157">
        <v>-7.830242893586302</v>
      </c>
      <c r="N26" s="157">
        <v>-3.4943237077748321</v>
      </c>
      <c r="O26" s="157">
        <v>-2.4866000876233323</v>
      </c>
      <c r="P26" s="157">
        <v>-2.5485865937989156</v>
      </c>
      <c r="Q26" s="157">
        <v>-2.6361161988770569</v>
      </c>
      <c r="R26" s="157">
        <v>-2.7575136434605469</v>
      </c>
      <c r="T26" s="10"/>
      <c r="U26" s="10"/>
      <c r="V26" s="10"/>
      <c r="W26" s="10"/>
    </row>
    <row r="27" spans="2:23" ht="13.5" customHeight="1">
      <c r="B27" s="156" t="s">
        <v>68</v>
      </c>
      <c r="C27" s="156" t="s">
        <v>68</v>
      </c>
      <c r="D27" s="157">
        <v>0.82634870342810118</v>
      </c>
      <c r="E27" s="157">
        <v>0.60066708084628284</v>
      </c>
      <c r="F27" s="157">
        <v>0.52164617516165657</v>
      </c>
      <c r="G27" s="157">
        <v>1.6459292147035731</v>
      </c>
      <c r="H27" s="157">
        <v>2.1881046575028149</v>
      </c>
      <c r="I27" s="157">
        <v>2.5630170510621526</v>
      </c>
      <c r="J27" s="157">
        <v>0.37178526556016167</v>
      </c>
      <c r="K27" s="157">
        <v>-2.2418304940676173</v>
      </c>
      <c r="L27" s="157">
        <v>-0.63914439986479366</v>
      </c>
      <c r="M27" s="157">
        <v>-1.5846978298140313</v>
      </c>
      <c r="N27" s="157">
        <v>-1.103340605906425</v>
      </c>
      <c r="O27" s="157">
        <v>-1.1240793476412274</v>
      </c>
      <c r="P27" s="157">
        <v>-1.151854828759612</v>
      </c>
      <c r="Q27" s="157">
        <v>-1.0795374213128444</v>
      </c>
      <c r="R27" s="157">
        <v>-1.169205923000062</v>
      </c>
      <c r="T27" s="10"/>
      <c r="U27" s="10"/>
      <c r="V27" s="10"/>
      <c r="W27" s="10"/>
    </row>
    <row r="28" spans="2:23" ht="13.5" customHeight="1">
      <c r="B28" s="156" t="s">
        <v>57</v>
      </c>
      <c r="C28" s="156" t="s">
        <v>57</v>
      </c>
      <c r="D28" s="157">
        <v>-0.56089761627860002</v>
      </c>
      <c r="E28" s="157">
        <v>-1.6816465697071115</v>
      </c>
      <c r="F28" s="157">
        <v>-1.5200177938205284</v>
      </c>
      <c r="G28" s="157">
        <v>-0.39514248390929274</v>
      </c>
      <c r="H28" s="157">
        <v>-0.82148294783577513</v>
      </c>
      <c r="I28" s="157">
        <v>-0.73790217433845207</v>
      </c>
      <c r="J28" s="157">
        <v>-0.38098880730454754</v>
      </c>
      <c r="K28" s="157">
        <v>-3.9000484127001376</v>
      </c>
      <c r="L28" s="157">
        <v>-5.5425518452316833</v>
      </c>
      <c r="M28" s="157">
        <v>-6.3715837954779007</v>
      </c>
      <c r="N28" s="157">
        <v>-1.1809018165604379</v>
      </c>
      <c r="O28" s="157">
        <v>-0.88453165669329903</v>
      </c>
      <c r="P28" s="157">
        <v>-0.69070626676480129</v>
      </c>
      <c r="Q28" s="157">
        <v>-0.60982175773796177</v>
      </c>
      <c r="R28" s="157">
        <v>-0.41520573166917202</v>
      </c>
      <c r="T28" s="10"/>
      <c r="U28" s="10"/>
      <c r="V28" s="10"/>
      <c r="W28" s="10"/>
    </row>
    <row r="29" spans="2:23" ht="13.5" customHeight="1">
      <c r="B29" s="156" t="s">
        <v>96</v>
      </c>
      <c r="C29" s="156" t="s">
        <v>96</v>
      </c>
      <c r="D29" s="157">
        <v>-2.6146274633100859</v>
      </c>
      <c r="E29" s="157">
        <v>-0.66427382296419202</v>
      </c>
      <c r="F29" s="157">
        <v>-0.20778831297846873</v>
      </c>
      <c r="G29" s="157">
        <v>0.25919326097521461</v>
      </c>
      <c r="H29" s="157">
        <v>0.45415516495057517</v>
      </c>
      <c r="I29" s="157">
        <v>0.59716839357747376</v>
      </c>
      <c r="J29" s="157">
        <v>0.26463418877238798</v>
      </c>
      <c r="K29" s="157">
        <v>-7.2682504125670855</v>
      </c>
      <c r="L29" s="157">
        <v>-2.9864993839927627</v>
      </c>
      <c r="M29" s="157">
        <v>-3.5562831675498807</v>
      </c>
      <c r="N29" s="157">
        <v>-2.5935872963919335</v>
      </c>
      <c r="O29" s="157">
        <v>-2.4940448825454711</v>
      </c>
      <c r="P29" s="157">
        <v>-2.4011100094845661</v>
      </c>
      <c r="Q29" s="157">
        <v>-2.0291298795796333</v>
      </c>
      <c r="R29" s="157">
        <v>-1.9671822622588369</v>
      </c>
      <c r="T29" s="10"/>
      <c r="U29" s="10"/>
      <c r="V29" s="10"/>
      <c r="W29" s="10"/>
    </row>
    <row r="30" spans="2:23" ht="13.5" customHeight="1">
      <c r="B30" s="156" t="s">
        <v>73</v>
      </c>
      <c r="C30" s="156" t="s">
        <v>73</v>
      </c>
      <c r="D30" s="157">
        <v>0.8406236951185978</v>
      </c>
      <c r="E30" s="157">
        <v>1.331690843828983</v>
      </c>
      <c r="F30" s="157">
        <v>1.3035993971453057</v>
      </c>
      <c r="G30" s="157">
        <v>1.8899444918872756</v>
      </c>
      <c r="H30" s="157">
        <v>1.2950263629752772</v>
      </c>
      <c r="I30" s="157">
        <v>3.0081690061511903</v>
      </c>
      <c r="J30" s="157">
        <v>2.3987267180296024</v>
      </c>
      <c r="K30" s="157">
        <v>-3.8168141000387719</v>
      </c>
      <c r="L30" s="157">
        <v>0.60241993794758009</v>
      </c>
      <c r="M30" s="157">
        <v>-0.41168501928219986</v>
      </c>
      <c r="N30" s="157">
        <v>-7.2033980562320771E-2</v>
      </c>
      <c r="O30" s="157">
        <v>9.50258967867154E-2</v>
      </c>
      <c r="P30" s="157">
        <v>7.956750677401235E-2</v>
      </c>
      <c r="Q30" s="157">
        <v>-1.1905171151123144E-2</v>
      </c>
      <c r="R30" s="157">
        <v>-0.11302889565129867</v>
      </c>
      <c r="T30" s="10"/>
      <c r="U30" s="10"/>
      <c r="V30" s="10"/>
      <c r="W30" s="10"/>
    </row>
    <row r="31" spans="2:23" ht="13.5" customHeight="1">
      <c r="B31" s="156" t="s">
        <v>99</v>
      </c>
      <c r="C31" s="156" t="s">
        <v>99</v>
      </c>
      <c r="D31" s="157">
        <v>-2.3349942632149032</v>
      </c>
      <c r="E31" s="157">
        <v>-1.6980716602238599</v>
      </c>
      <c r="F31" s="157">
        <v>-1.0423429308242411</v>
      </c>
      <c r="G31" s="157">
        <v>0.94771623156151197</v>
      </c>
      <c r="H31" s="157">
        <v>3.1251369756905163</v>
      </c>
      <c r="I31" s="157">
        <v>1.8592090234846117</v>
      </c>
      <c r="J31" s="157">
        <v>0.35678093864008775</v>
      </c>
      <c r="K31" s="157">
        <v>-9.921234266780818</v>
      </c>
      <c r="L31" s="157">
        <v>-9.311602473068465</v>
      </c>
      <c r="M31" s="157">
        <v>-7.4247456998125188</v>
      </c>
      <c r="N31" s="157">
        <v>-4.2762703951469607</v>
      </c>
      <c r="O31" s="157">
        <v>-3.0418063152526282</v>
      </c>
      <c r="P31" s="157">
        <v>-2.7305222812802779</v>
      </c>
      <c r="Q31" s="157">
        <v>-2.2839697492915043</v>
      </c>
      <c r="R31" s="157">
        <v>-2.1177446886450322</v>
      </c>
      <c r="T31" s="10"/>
      <c r="U31" s="10"/>
      <c r="V31" s="10"/>
      <c r="W31" s="10"/>
    </row>
    <row r="32" spans="2:23" ht="13.5" customHeight="1">
      <c r="B32" s="156" t="s">
        <v>503</v>
      </c>
      <c r="C32" s="156" t="s">
        <v>85</v>
      </c>
      <c r="D32" s="157">
        <v>-2.9977455209451551</v>
      </c>
      <c r="E32" s="157">
        <v>-2.2632378342962651</v>
      </c>
      <c r="F32" s="157">
        <v>-2.0914250269562094</v>
      </c>
      <c r="G32" s="157">
        <v>1.1576410663285979E-2</v>
      </c>
      <c r="H32" s="157">
        <v>1.316270764862236</v>
      </c>
      <c r="I32" s="157">
        <v>1.4294813737181631</v>
      </c>
      <c r="J32" s="157">
        <v>2.345966755016573</v>
      </c>
      <c r="K32" s="157">
        <v>-4.4232620153614297</v>
      </c>
      <c r="L32" s="157">
        <v>-5.6139392658669056</v>
      </c>
      <c r="M32" s="157">
        <v>-2.5944081672451302</v>
      </c>
      <c r="N32" s="157">
        <v>-2.2482510901017614</v>
      </c>
      <c r="O32" s="157">
        <v>-2.0928611283468053</v>
      </c>
      <c r="P32" s="157">
        <v>-1.7312032630700913</v>
      </c>
      <c r="Q32" s="157">
        <v>-1.4609885831857432</v>
      </c>
      <c r="R32" s="157">
        <v>-0.78667560328867792</v>
      </c>
      <c r="T32" s="10"/>
      <c r="U32" s="10"/>
      <c r="V32" s="10"/>
      <c r="W32" s="10"/>
    </row>
    <row r="33" spans="2:23" ht="13.5" customHeight="1">
      <c r="B33" s="156" t="s">
        <v>82</v>
      </c>
      <c r="C33" s="156" t="s">
        <v>82</v>
      </c>
      <c r="D33" s="157">
        <v>-1.3357272512035356</v>
      </c>
      <c r="E33" s="157">
        <v>-0.38065271355156871</v>
      </c>
      <c r="F33" s="157">
        <v>0.33693177528875612</v>
      </c>
      <c r="G33" s="157">
        <v>0.94891606031055431</v>
      </c>
      <c r="H33" s="157">
        <v>1.3239714955082031</v>
      </c>
      <c r="I33" s="157">
        <v>1.2517596674311169</v>
      </c>
      <c r="J33" s="157">
        <v>-2.4697046851130429</v>
      </c>
      <c r="K33" s="157">
        <v>-4.0335965940642931</v>
      </c>
      <c r="L33" s="157">
        <v>-4.9437668014693488</v>
      </c>
      <c r="M33" s="157">
        <v>-4.8607100031502029</v>
      </c>
      <c r="N33" s="157">
        <v>-1.8181234334378866</v>
      </c>
      <c r="O33" s="157">
        <v>-1.1589231833250355</v>
      </c>
      <c r="P33" s="157">
        <v>-0.43858237776345499</v>
      </c>
      <c r="Q33" s="157">
        <v>5.1171347278751805E-2</v>
      </c>
      <c r="R33" s="157">
        <v>9.7780548982795923E-2</v>
      </c>
      <c r="T33" s="10"/>
      <c r="U33" s="10"/>
      <c r="V33" s="10"/>
      <c r="W33" s="10"/>
    </row>
    <row r="34" spans="2:23" ht="13.5" customHeight="1">
      <c r="B34" s="156" t="s">
        <v>78</v>
      </c>
      <c r="C34" s="156" t="s">
        <v>78</v>
      </c>
      <c r="D34" s="157">
        <v>10.67440863968242</v>
      </c>
      <c r="E34" s="157">
        <v>8.6291961255903722</v>
      </c>
      <c r="F34" s="157">
        <v>6.0240719883979263</v>
      </c>
      <c r="G34" s="157">
        <v>4.0556810068466707</v>
      </c>
      <c r="H34" s="157">
        <v>4.9955058321008003</v>
      </c>
      <c r="I34" s="157">
        <v>7.8635864824558936</v>
      </c>
      <c r="J34" s="157">
        <v>6.5837253654008263</v>
      </c>
      <c r="K34" s="157">
        <v>-2.8140988781664551</v>
      </c>
      <c r="L34" s="157">
        <v>0.90071607283355237</v>
      </c>
      <c r="M34" s="157">
        <v>5.9494973804881219</v>
      </c>
      <c r="N34" s="157">
        <v>5.5793647752413316</v>
      </c>
      <c r="O34" s="157">
        <v>4.3997722740382876</v>
      </c>
      <c r="P34" s="157">
        <v>3.4118704220335334</v>
      </c>
      <c r="Q34" s="157">
        <v>2.6761016669903182</v>
      </c>
      <c r="R34" s="157">
        <v>2.0596784279817828</v>
      </c>
      <c r="T34" s="10"/>
      <c r="U34" s="10"/>
      <c r="V34" s="10"/>
      <c r="W34" s="10"/>
    </row>
    <row r="35" spans="2:23" ht="13.5" customHeight="1">
      <c r="B35" s="156" t="s">
        <v>90</v>
      </c>
      <c r="C35" s="156" t="s">
        <v>90</v>
      </c>
      <c r="D35" s="157">
        <v>-5.1045079455201208</v>
      </c>
      <c r="E35" s="157">
        <v>-7.3089480317381259</v>
      </c>
      <c r="F35" s="157">
        <v>-4.4016566395790626</v>
      </c>
      <c r="G35" s="157">
        <v>-1.9350232559635967</v>
      </c>
      <c r="H35" s="157">
        <v>-2.9560167004257782</v>
      </c>
      <c r="I35" s="157">
        <v>-0.34898447346335632</v>
      </c>
      <c r="J35" s="157">
        <v>0.1153293742218648</v>
      </c>
      <c r="K35" s="157">
        <v>-5.8399460236146687</v>
      </c>
      <c r="L35" s="157">
        <v>-2.8290425350143438</v>
      </c>
      <c r="M35" s="157">
        <v>-2.4331227428986391</v>
      </c>
      <c r="N35" s="157">
        <v>-1.5722486596389691</v>
      </c>
      <c r="O35" s="157">
        <v>-1.1018947686652907</v>
      </c>
      <c r="P35" s="157">
        <v>-0.90674307163594692</v>
      </c>
      <c r="Q35" s="157">
        <v>-0.82671563312452079</v>
      </c>
      <c r="R35" s="157">
        <v>-0.93345709350208927</v>
      </c>
      <c r="T35" s="10"/>
      <c r="U35" s="10"/>
      <c r="V35" s="10"/>
      <c r="W35" s="10"/>
    </row>
    <row r="36" spans="2:23" ht="13.5" customHeight="1">
      <c r="B36" s="156" t="s">
        <v>83</v>
      </c>
      <c r="C36" s="156" t="s">
        <v>83</v>
      </c>
      <c r="D36" s="157">
        <v>5.9626582234233645</v>
      </c>
      <c r="E36" s="157">
        <v>4.5996076342099856</v>
      </c>
      <c r="F36" s="157">
        <v>2.861558581260919</v>
      </c>
      <c r="G36" s="157">
        <v>3.6588002449298913</v>
      </c>
      <c r="H36" s="157">
        <v>5.3085041891057623</v>
      </c>
      <c r="I36" s="157">
        <v>3.6831583174752582</v>
      </c>
      <c r="J36" s="157">
        <v>3.8548346599140788</v>
      </c>
      <c r="K36" s="157">
        <v>-5.8594781567705034</v>
      </c>
      <c r="L36" s="157">
        <v>-0.18917993482289472</v>
      </c>
      <c r="M36" s="157">
        <v>1.386787122826453</v>
      </c>
      <c r="N36" s="157">
        <v>1.9778021118224816</v>
      </c>
      <c r="O36" s="157">
        <v>2.5423530403517249</v>
      </c>
      <c r="P36" s="157">
        <v>2.6917924281555368</v>
      </c>
      <c r="Q36" s="157">
        <v>2.8039726343434621</v>
      </c>
      <c r="R36" s="157">
        <v>2.9339031435851415</v>
      </c>
      <c r="T36" s="10"/>
      <c r="U36" s="10"/>
      <c r="V36" s="10"/>
      <c r="W36" s="10"/>
    </row>
    <row r="37" spans="2:23" ht="13.5" customHeight="1">
      <c r="B37" s="156" t="s">
        <v>66</v>
      </c>
      <c r="C37" s="156" t="s">
        <v>66</v>
      </c>
      <c r="D37" s="157">
        <v>-2.8795628673665661</v>
      </c>
      <c r="E37" s="157">
        <v>-3.1075168578954475</v>
      </c>
      <c r="F37" s="157">
        <v>-2.6770301187827124</v>
      </c>
      <c r="G37" s="157">
        <v>-2.5823867914513752</v>
      </c>
      <c r="H37" s="157">
        <v>-0.98232176100271418</v>
      </c>
      <c r="I37" s="157">
        <v>-1.0117398951807053</v>
      </c>
      <c r="J37" s="157">
        <v>-1.3316590127817574</v>
      </c>
      <c r="K37" s="157">
        <v>-5.4972241287934738</v>
      </c>
      <c r="L37" s="157">
        <v>-6.4690307224734775</v>
      </c>
      <c r="M37" s="157">
        <v>-5.3662859368695655</v>
      </c>
      <c r="N37" s="157">
        <v>-3.0829077232875632</v>
      </c>
      <c r="O37" s="157">
        <v>-2.4988006224840849</v>
      </c>
      <c r="P37" s="157">
        <v>-2.2764010436938937</v>
      </c>
      <c r="Q37" s="157">
        <v>-2.4080846316680287</v>
      </c>
      <c r="R37" s="157">
        <v>-2.4871558058877588</v>
      </c>
      <c r="T37" s="10"/>
      <c r="U37" s="10"/>
      <c r="V37" s="10"/>
      <c r="W37" s="10"/>
    </row>
    <row r="38" spans="2:23" ht="13.5" customHeight="1">
      <c r="B38" s="156" t="s">
        <v>76</v>
      </c>
      <c r="C38" s="156" t="s">
        <v>76</v>
      </c>
      <c r="D38" s="157">
        <v>-14.578487096207866</v>
      </c>
      <c r="E38" s="157">
        <v>-5.5072248114746696</v>
      </c>
      <c r="F38" s="157">
        <v>-2.8474358149411234</v>
      </c>
      <c r="G38" s="157">
        <v>-1.9192396230753825</v>
      </c>
      <c r="H38" s="157">
        <v>-5.3009325456333571E-2</v>
      </c>
      <c r="I38" s="157">
        <v>0.7437173220071428</v>
      </c>
      <c r="J38" s="157">
        <v>0.42213534779158951</v>
      </c>
      <c r="K38" s="157">
        <v>-7.8129928811969824</v>
      </c>
      <c r="L38" s="157">
        <v>-5.1994715817650938</v>
      </c>
      <c r="M38" s="157">
        <v>-4.8279328531554517</v>
      </c>
      <c r="N38" s="157">
        <v>-4.1704717919036769</v>
      </c>
      <c r="O38" s="157">
        <v>-3.3716497436239599</v>
      </c>
      <c r="P38" s="157">
        <v>-2.8824561593059035</v>
      </c>
      <c r="Q38" s="157">
        <v>-2.7323245610503872</v>
      </c>
      <c r="R38" s="157">
        <v>-2.7203999595003272</v>
      </c>
      <c r="T38" s="10"/>
      <c r="U38" s="10"/>
      <c r="V38" s="10"/>
      <c r="W38" s="10"/>
    </row>
    <row r="39" spans="2:23" ht="13.5" customHeight="1">
      <c r="B39" s="156" t="s">
        <v>449</v>
      </c>
      <c r="C39" s="156" t="s">
        <v>72</v>
      </c>
      <c r="D39" s="157">
        <v>-7.0359328386001634</v>
      </c>
      <c r="E39" s="157">
        <v>-5.9153734215110481</v>
      </c>
      <c r="F39" s="157">
        <v>-5.1769225772325278</v>
      </c>
      <c r="G39" s="157">
        <v>-4.3051964375493785</v>
      </c>
      <c r="H39" s="157">
        <v>-3.0358896500201831</v>
      </c>
      <c r="I39" s="157">
        <v>-2.4968855416830458</v>
      </c>
      <c r="J39" s="157">
        <v>-2.8739728779507785</v>
      </c>
      <c r="K39" s="157">
        <v>-10.954161868464492</v>
      </c>
      <c r="L39" s="157">
        <v>-7.0410336738135655</v>
      </c>
      <c r="M39" s="157">
        <v>-5.319311873161598</v>
      </c>
      <c r="N39" s="157">
        <v>-4.3302646013489401</v>
      </c>
      <c r="O39" s="157">
        <v>-3.8758437801500185</v>
      </c>
      <c r="P39" s="157">
        <v>-3.9477683778072898</v>
      </c>
      <c r="Q39" s="157">
        <v>-3.9218964596682717</v>
      </c>
      <c r="R39" s="157">
        <v>-3.9218901905154104</v>
      </c>
      <c r="T39" s="10"/>
      <c r="U39" s="10"/>
      <c r="V39" s="10"/>
      <c r="W39" s="10"/>
    </row>
    <row r="40" spans="2:23" ht="13.5" customHeight="1">
      <c r="B40" s="156" t="s">
        <v>95</v>
      </c>
      <c r="C40" s="156" t="s">
        <v>95</v>
      </c>
      <c r="D40" s="157">
        <v>-1.4626160608642491</v>
      </c>
      <c r="E40" s="157">
        <v>-1.5245709076246077</v>
      </c>
      <c r="F40" s="157">
        <v>1.2299112539226892E-2</v>
      </c>
      <c r="G40" s="157">
        <v>1.0347832212276653</v>
      </c>
      <c r="H40" s="157">
        <v>1.4227170301836027</v>
      </c>
      <c r="I40" s="157">
        <v>0.81836155372091157</v>
      </c>
      <c r="J40" s="157">
        <v>0.56433960661190474</v>
      </c>
      <c r="K40" s="157">
        <v>-2.8192612221851503</v>
      </c>
      <c r="L40" s="157">
        <v>-1.0107283234519471</v>
      </c>
      <c r="M40" s="157">
        <v>-0.65494406138646755</v>
      </c>
      <c r="N40" s="157">
        <v>2.15166606619005E-3</v>
      </c>
      <c r="O40" s="157">
        <v>0.32603313507990378</v>
      </c>
      <c r="P40" s="157">
        <v>0.3178158722179289</v>
      </c>
      <c r="Q40" s="157">
        <v>0.3110587934757944</v>
      </c>
      <c r="R40" s="157">
        <v>0.29223857117233121</v>
      </c>
      <c r="T40" s="10"/>
      <c r="U40" s="10"/>
      <c r="V40" s="10"/>
      <c r="W40" s="10"/>
    </row>
    <row r="41" spans="2:23" ht="13.5" customHeight="1">
      <c r="B41" s="156" t="s">
        <v>79</v>
      </c>
      <c r="C41" s="156" t="s">
        <v>79</v>
      </c>
      <c r="D41" s="157">
        <v>-0.4283503797900548</v>
      </c>
      <c r="E41" s="157">
        <v>-0.24438004448400213</v>
      </c>
      <c r="F41" s="157">
        <v>0.53926548668151542</v>
      </c>
      <c r="G41" s="157">
        <v>0.2356412893992007</v>
      </c>
      <c r="H41" s="157">
        <v>1.1151571547779944</v>
      </c>
      <c r="I41" s="157">
        <v>1.2721363560821253</v>
      </c>
      <c r="J41" s="157">
        <v>1.3228607942050121</v>
      </c>
      <c r="K41" s="157">
        <v>-2.8209129269361091</v>
      </c>
      <c r="L41" s="157">
        <v>-1.9353058450438134</v>
      </c>
      <c r="M41" s="157">
        <v>-0.94571731409314341</v>
      </c>
      <c r="N41" s="157">
        <v>-0.26024554001870553</v>
      </c>
      <c r="O41" s="157">
        <v>-0.14002082080834982</v>
      </c>
      <c r="P41" s="157">
        <v>-4.0020820808340095E-2</v>
      </c>
      <c r="Q41" s="157">
        <v>-4.0020820808265599E-2</v>
      </c>
      <c r="R41" s="157">
        <v>-4.002082080833011E-2</v>
      </c>
      <c r="T41" s="10"/>
      <c r="U41" s="10"/>
      <c r="V41" s="10"/>
      <c r="W41" s="10"/>
    </row>
    <row r="42" spans="2:23" ht="13.5" customHeight="1">
      <c r="B42" s="156" t="s">
        <v>62</v>
      </c>
      <c r="C42" s="156" t="s">
        <v>62</v>
      </c>
      <c r="D42" s="157">
        <v>-5.467792800956973</v>
      </c>
      <c r="E42" s="157">
        <v>-5.4972864816577669</v>
      </c>
      <c r="F42" s="157">
        <v>-4.5074131412992475</v>
      </c>
      <c r="G42" s="157">
        <v>-3.3032205085890478</v>
      </c>
      <c r="H42" s="157">
        <v>-2.3527723192934387</v>
      </c>
      <c r="I42" s="157">
        <v>-2.159236196065085</v>
      </c>
      <c r="J42" s="157">
        <v>-2.209434470086459</v>
      </c>
      <c r="K42" s="157">
        <v>-12.760668923321031</v>
      </c>
      <c r="L42" s="157">
        <v>-7.985309634285473</v>
      </c>
      <c r="M42" s="157">
        <v>-4.3154675184086173</v>
      </c>
      <c r="N42" s="157">
        <v>-2.3298594302472257</v>
      </c>
      <c r="O42" s="157">
        <v>-1.5350432726915968</v>
      </c>
      <c r="P42" s="157">
        <v>-1.4273448928724797</v>
      </c>
      <c r="Q42" s="157">
        <v>-1.3036858679908183</v>
      </c>
      <c r="R42" s="157">
        <v>-1.0305475052480182</v>
      </c>
      <c r="T42" s="10"/>
      <c r="U42" s="10"/>
      <c r="V42" s="10"/>
      <c r="W42" s="10"/>
    </row>
    <row r="43" spans="2:23" ht="13.5" customHeight="1">
      <c r="B43" s="158" t="s">
        <v>451</v>
      </c>
      <c r="C43" s="158" t="s">
        <v>84</v>
      </c>
      <c r="D43" s="159">
        <v>-4.5475406283535369</v>
      </c>
      <c r="E43" s="159">
        <v>-4.049083582255383</v>
      </c>
      <c r="F43" s="159">
        <v>-3.531942859575333</v>
      </c>
      <c r="G43" s="159">
        <v>-4.3361351370145114</v>
      </c>
      <c r="H43" s="159">
        <v>-4.6260207781207283</v>
      </c>
      <c r="I43" s="159">
        <v>-5.4386463780895058</v>
      </c>
      <c r="J43" s="159">
        <v>-5.7282646940475193</v>
      </c>
      <c r="K43" s="159">
        <v>-14.491618306909961</v>
      </c>
      <c r="L43" s="159">
        <v>-10.178394318952403</v>
      </c>
      <c r="M43" s="159">
        <v>-4.7765932302841252</v>
      </c>
      <c r="N43" s="159">
        <v>-4.0262125278941516</v>
      </c>
      <c r="O43" s="159">
        <v>-4.4300121103594314</v>
      </c>
      <c r="P43" s="159">
        <v>-5.1585000717734264</v>
      </c>
      <c r="Q43" s="159">
        <v>-5.1417096871037984</v>
      </c>
      <c r="R43" s="159">
        <v>-5.216613278089393</v>
      </c>
      <c r="T43" s="10"/>
      <c r="U43" s="10"/>
      <c r="V43" s="10"/>
      <c r="W43" s="10"/>
    </row>
    <row r="44" spans="2:23" ht="6" customHeight="1">
      <c r="B44" s="156"/>
      <c r="C44" s="156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T44" s="10"/>
      <c r="U44" s="10"/>
      <c r="V44" s="10"/>
      <c r="W44" s="10"/>
    </row>
    <row r="45" spans="2:23" ht="10.5" customHeight="1">
      <c r="B45" s="623" t="s">
        <v>504</v>
      </c>
      <c r="C45" s="623"/>
      <c r="D45" s="623"/>
      <c r="E45" s="623"/>
      <c r="F45" s="623"/>
      <c r="G45" s="623"/>
      <c r="H45" s="623"/>
      <c r="I45" s="623"/>
      <c r="J45" s="623"/>
      <c r="K45" s="623"/>
      <c r="L45" s="623"/>
      <c r="M45" s="623"/>
      <c r="N45" s="623"/>
      <c r="O45" s="623"/>
      <c r="P45" s="623"/>
      <c r="Q45" s="623"/>
      <c r="R45" s="623"/>
      <c r="T45" s="10"/>
      <c r="U45" s="10"/>
      <c r="V45" s="10"/>
      <c r="W45" s="10"/>
    </row>
    <row r="46" spans="2:23" ht="15">
      <c r="B46" s="623" t="s">
        <v>505</v>
      </c>
      <c r="C46" s="623"/>
      <c r="D46" s="623"/>
      <c r="E46" s="623"/>
      <c r="F46" s="623"/>
      <c r="G46" s="623"/>
      <c r="H46" s="623"/>
      <c r="I46" s="623"/>
      <c r="J46" s="623"/>
      <c r="K46" s="623"/>
      <c r="L46" s="623"/>
      <c r="M46" s="623"/>
      <c r="N46" s="623"/>
      <c r="O46" s="623"/>
      <c r="P46" s="623"/>
      <c r="Q46" s="160"/>
      <c r="R46" s="160"/>
      <c r="T46" s="10"/>
      <c r="U46" s="10"/>
      <c r="V46" s="10"/>
      <c r="W46" s="10"/>
    </row>
    <row r="47" spans="2:23" ht="15">
      <c r="B47" s="624" t="s">
        <v>506</v>
      </c>
      <c r="C47" s="624"/>
      <c r="D47" s="624"/>
      <c r="E47" s="624"/>
      <c r="F47" s="624"/>
      <c r="G47" s="624"/>
      <c r="H47" s="624"/>
      <c r="I47" s="624"/>
      <c r="J47" s="624"/>
      <c r="K47" s="624"/>
      <c r="L47" s="624"/>
      <c r="M47" s="624"/>
      <c r="N47" s="624"/>
      <c r="O47" s="624"/>
      <c r="P47" s="624"/>
      <c r="Q47" s="624"/>
      <c r="R47" s="624"/>
      <c r="T47" s="10"/>
      <c r="U47" s="10"/>
      <c r="V47" s="10"/>
      <c r="W47" s="10"/>
    </row>
    <row r="48" spans="2:23" ht="52.5" customHeight="1">
      <c r="B48" s="624" t="s">
        <v>507</v>
      </c>
      <c r="C48" s="624"/>
      <c r="D48" s="624"/>
      <c r="E48" s="624"/>
      <c r="F48" s="624"/>
      <c r="G48" s="624"/>
      <c r="H48" s="624"/>
      <c r="I48" s="624"/>
      <c r="J48" s="624"/>
      <c r="K48" s="624"/>
      <c r="L48" s="624"/>
      <c r="M48" s="624"/>
      <c r="N48" s="624"/>
      <c r="O48" s="624"/>
      <c r="P48" s="624"/>
      <c r="Q48" s="624"/>
      <c r="R48" s="624"/>
      <c r="T48" s="10"/>
      <c r="U48" s="10"/>
      <c r="V48" s="10"/>
      <c r="W48" s="10"/>
    </row>
    <row r="49" spans="2:23" ht="15.75" customHeight="1">
      <c r="D49" s="143"/>
      <c r="E49" s="143"/>
      <c r="F49" s="143"/>
      <c r="G49" s="143"/>
      <c r="H49" s="143"/>
      <c r="I49" s="143"/>
      <c r="J49" s="143"/>
      <c r="K49" s="143"/>
      <c r="L49" s="143"/>
      <c r="M49" s="143"/>
      <c r="N49" s="143"/>
      <c r="O49" s="143"/>
      <c r="P49" s="143"/>
      <c r="Q49" s="143"/>
      <c r="R49" s="143"/>
      <c r="T49" s="10"/>
      <c r="U49" s="10"/>
      <c r="V49" s="10"/>
      <c r="W49" s="10"/>
    </row>
    <row r="50" spans="2:23" ht="12.6" customHeight="1">
      <c r="D50" s="143"/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T50" s="10"/>
      <c r="U50" s="10"/>
      <c r="V50" s="10"/>
      <c r="W50" s="10"/>
    </row>
    <row r="51" spans="2:23" ht="12.6" customHeight="1"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  <c r="Q51" s="143"/>
      <c r="R51" s="143"/>
      <c r="T51" s="10" t="s">
        <v>508</v>
      </c>
      <c r="U51" s="10"/>
      <c r="V51" s="10"/>
      <c r="W51" s="10"/>
    </row>
    <row r="52" spans="2:23" ht="60.6" customHeight="1"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43"/>
      <c r="Q52" s="143"/>
      <c r="R52" s="143"/>
      <c r="T52" s="10"/>
      <c r="U52" s="10"/>
      <c r="V52" s="10"/>
      <c r="W52" s="10"/>
    </row>
    <row r="53" spans="2:23">
      <c r="B53" s="156"/>
      <c r="C53" s="156"/>
      <c r="D53" s="161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</row>
    <row r="54" spans="2:23">
      <c r="B54" s="156"/>
      <c r="C54" s="156"/>
      <c r="D54" s="161"/>
      <c r="E54" s="161"/>
      <c r="F54" s="161"/>
      <c r="G54" s="161"/>
      <c r="H54" s="161"/>
      <c r="I54" s="161"/>
      <c r="J54" s="161"/>
      <c r="K54" s="161"/>
      <c r="L54" s="161"/>
      <c r="M54" s="161"/>
      <c r="N54" s="161"/>
      <c r="O54" s="161"/>
      <c r="P54" s="161"/>
      <c r="Q54" s="161"/>
      <c r="R54" s="161"/>
    </row>
    <row r="55" spans="2:23">
      <c r="B55" s="156"/>
      <c r="C55" s="156"/>
      <c r="D55" s="161"/>
      <c r="E55" s="161"/>
      <c r="F55" s="161"/>
      <c r="G55" s="161"/>
      <c r="H55" s="161"/>
      <c r="I55" s="161"/>
      <c r="J55" s="161"/>
      <c r="K55" s="161"/>
      <c r="L55" s="161"/>
      <c r="M55" s="161"/>
      <c r="N55" s="161"/>
      <c r="O55" s="161"/>
      <c r="P55" s="161"/>
      <c r="Q55" s="161"/>
      <c r="R55" s="161"/>
    </row>
    <row r="56" spans="2:23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23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23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23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23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23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23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23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23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  <row r="78" spans="2:18">
      <c r="B78" s="156"/>
      <c r="C78" s="156"/>
      <c r="D78" s="161"/>
      <c r="E78" s="161"/>
      <c r="F78" s="161"/>
      <c r="G78" s="161"/>
      <c r="H78" s="161"/>
      <c r="I78" s="161"/>
      <c r="J78" s="161"/>
      <c r="K78" s="161"/>
      <c r="L78" s="161"/>
      <c r="M78" s="161"/>
      <c r="N78" s="161"/>
      <c r="O78" s="161"/>
      <c r="P78" s="161"/>
      <c r="Q78" s="161"/>
      <c r="R78" s="161"/>
    </row>
    <row r="79" spans="2:18">
      <c r="B79" s="156"/>
      <c r="C79" s="156"/>
      <c r="D79" s="161"/>
      <c r="E79" s="161"/>
      <c r="F79" s="161"/>
      <c r="G79" s="161"/>
      <c r="H79" s="161"/>
      <c r="I79" s="161"/>
      <c r="J79" s="161"/>
      <c r="K79" s="161"/>
      <c r="L79" s="161"/>
      <c r="M79" s="161"/>
      <c r="N79" s="161"/>
      <c r="O79" s="161"/>
      <c r="P79" s="161"/>
      <c r="Q79" s="161"/>
      <c r="R79" s="161"/>
    </row>
    <row r="80" spans="2:18">
      <c r="B80" s="156"/>
      <c r="C80" s="156"/>
      <c r="D80" s="161"/>
      <c r="E80" s="161"/>
      <c r="F80" s="161"/>
      <c r="G80" s="161"/>
      <c r="H80" s="161"/>
      <c r="I80" s="161"/>
      <c r="J80" s="161"/>
      <c r="K80" s="161"/>
      <c r="L80" s="161"/>
      <c r="M80" s="161"/>
      <c r="N80" s="161"/>
      <c r="O80" s="161"/>
      <c r="P80" s="161"/>
      <c r="Q80" s="161"/>
      <c r="R80" s="161"/>
    </row>
    <row r="81" spans="2:18">
      <c r="B81" s="156"/>
      <c r="C81" s="156"/>
      <c r="D81" s="161"/>
      <c r="E81" s="161"/>
      <c r="F81" s="161"/>
      <c r="G81" s="161"/>
      <c r="H81" s="161"/>
      <c r="I81" s="161"/>
      <c r="J81" s="161"/>
      <c r="K81" s="161"/>
      <c r="L81" s="161"/>
      <c r="M81" s="161"/>
      <c r="N81" s="161"/>
      <c r="O81" s="161"/>
      <c r="P81" s="161"/>
      <c r="Q81" s="161"/>
      <c r="R81" s="161"/>
    </row>
  </sheetData>
  <mergeCells count="5">
    <mergeCell ref="B2:N2"/>
    <mergeCell ref="B45:R45"/>
    <mergeCell ref="B46:P46"/>
    <mergeCell ref="B47:R47"/>
    <mergeCell ref="B48:R48"/>
  </mergeCells>
  <conditionalFormatting sqref="B9:R43">
    <cfRule type="expression" dxfId="96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C938C-96E9-4828-9021-56847732918F}">
  <sheetPr>
    <pageSetUpPr fitToPage="1"/>
  </sheetPr>
  <dimension ref="B2:Y77"/>
  <sheetViews>
    <sheetView showGridLines="0" zoomScale="85" zoomScaleNormal="85" workbookViewId="0">
      <pane xSplit="3" ySplit="4" topLeftCell="D5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2" outlineLevelCol="1"/>
  <cols>
    <col min="1" max="1" width="6.7109375" style="143" customWidth="1"/>
    <col min="2" max="2" width="17.5703125" style="143" customWidth="1"/>
    <col min="3" max="3" width="20.5703125" style="143" hidden="1" customWidth="1" outlineLevel="1"/>
    <col min="4" max="4" width="9.7109375" style="144" customWidth="1" collapsed="1"/>
    <col min="5" max="18" width="9.7109375" style="144" customWidth="1"/>
    <col min="19" max="19" width="9.140625" style="143"/>
    <col min="20" max="22" width="0" style="143" hidden="1" customWidth="1"/>
    <col min="23" max="16384" width="9.140625" style="143"/>
  </cols>
  <sheetData>
    <row r="2" spans="2:25" ht="15.75" customHeight="1">
      <c r="B2" s="622" t="s">
        <v>642</v>
      </c>
      <c r="C2" s="622"/>
      <c r="D2" s="622"/>
      <c r="E2" s="622"/>
      <c r="F2" s="622"/>
      <c r="G2" s="622"/>
      <c r="H2" s="622"/>
      <c r="I2" s="622"/>
      <c r="J2" s="622"/>
      <c r="K2" s="622"/>
      <c r="L2" s="622"/>
      <c r="M2" s="622"/>
      <c r="N2" s="622"/>
      <c r="O2" s="145"/>
      <c r="P2" s="145"/>
      <c r="Q2" s="145"/>
      <c r="R2" s="145"/>
    </row>
    <row r="3" spans="2:25" ht="15.75">
      <c r="B3" s="146" t="s">
        <v>444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62"/>
      <c r="R3" s="162"/>
    </row>
    <row r="4" spans="2:25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25">
      <c r="B5" s="151" t="s">
        <v>293</v>
      </c>
      <c r="C5" s="152" t="s">
        <v>8</v>
      </c>
      <c r="D5" s="153">
        <v>-2.0500487206055511</v>
      </c>
      <c r="E5" s="153">
        <v>-1.4649069053955728</v>
      </c>
      <c r="F5" s="153">
        <v>-1.0796590593005129</v>
      </c>
      <c r="G5" s="153">
        <v>-1.1302445729007207</v>
      </c>
      <c r="H5" s="153">
        <v>-0.92163777176669959</v>
      </c>
      <c r="I5" s="153">
        <v>-0.99364235934121403</v>
      </c>
      <c r="J5" s="153">
        <v>-1.5464042454610336</v>
      </c>
      <c r="K5" s="153">
        <v>-9.216603319701175</v>
      </c>
      <c r="L5" s="153">
        <v>-6.2362841013185415</v>
      </c>
      <c r="M5" s="153">
        <v>-3.365893368352316</v>
      </c>
      <c r="N5" s="153">
        <v>-1.8382266083131651</v>
      </c>
      <c r="O5" s="153">
        <v>-1.4893030766145994</v>
      </c>
      <c r="P5" s="153">
        <v>-1.4935700456982242</v>
      </c>
      <c r="Q5" s="153">
        <v>-1.2543543429605266</v>
      </c>
      <c r="R5" s="153">
        <v>-1.1310601704160343</v>
      </c>
      <c r="T5" s="163"/>
      <c r="U5" s="164"/>
      <c r="V5" s="164"/>
      <c r="W5" s="164"/>
      <c r="X5" s="164"/>
      <c r="Y5" s="164"/>
    </row>
    <row r="6" spans="2:25">
      <c r="B6" s="154" t="s">
        <v>447</v>
      </c>
      <c r="C6" s="152" t="s">
        <v>447</v>
      </c>
      <c r="D6" s="153">
        <v>-0.5724450429715926</v>
      </c>
      <c r="E6" s="153">
        <v>-0.16261844756072386</v>
      </c>
      <c r="F6" s="153">
        <v>8.1134945894340865E-2</v>
      </c>
      <c r="G6" s="153">
        <v>0.42710078439793331</v>
      </c>
      <c r="H6" s="153">
        <v>0.83136588659352395</v>
      </c>
      <c r="I6" s="153">
        <v>1.2163049102089982</v>
      </c>
      <c r="J6" s="153">
        <v>0.80333832784452408</v>
      </c>
      <c r="K6" s="153">
        <v>-5.8797664121338409</v>
      </c>
      <c r="L6" s="153">
        <v>-4.1837029890799471</v>
      </c>
      <c r="M6" s="153">
        <v>-3.1690303472038313</v>
      </c>
      <c r="N6" s="153">
        <v>-1.4238383559690486</v>
      </c>
      <c r="O6" s="153">
        <v>-0.97159453214031022</v>
      </c>
      <c r="P6" s="153">
        <v>-0.76787728726887294</v>
      </c>
      <c r="Q6" s="153">
        <v>-0.69827314299350618</v>
      </c>
      <c r="R6" s="153">
        <v>-0.6147893611977161</v>
      </c>
      <c r="T6" s="164"/>
      <c r="U6" s="164"/>
      <c r="V6" s="164"/>
      <c r="W6" s="164"/>
      <c r="X6" s="164"/>
      <c r="Y6" s="164"/>
    </row>
    <row r="7" spans="2:25">
      <c r="B7" s="154" t="s">
        <v>498</v>
      </c>
      <c r="C7" s="154" t="s">
        <v>499</v>
      </c>
      <c r="D7" s="153">
        <v>-2.4488419980847893</v>
      </c>
      <c r="E7" s="153">
        <v>-1.7750970674185584</v>
      </c>
      <c r="F7" s="153">
        <v>-1.3058267019575878</v>
      </c>
      <c r="G7" s="153">
        <v>-1.5667184289621152</v>
      </c>
      <c r="H7" s="153">
        <v>-1.5244453103474731</v>
      </c>
      <c r="I7" s="153">
        <v>-1.6485635246514769</v>
      </c>
      <c r="J7" s="153">
        <v>-2.0647094036288474</v>
      </c>
      <c r="K7" s="153">
        <v>-10.295871992214749</v>
      </c>
      <c r="L7" s="153">
        <v>-7.0703772242069158</v>
      </c>
      <c r="M7" s="153">
        <v>-3.6927968800806426</v>
      </c>
      <c r="N7" s="153">
        <v>-2.0180705905896992</v>
      </c>
      <c r="O7" s="153">
        <v>-1.6694192755768378</v>
      </c>
      <c r="P7" s="153">
        <v>-1.7227255828356205</v>
      </c>
      <c r="Q7" s="153">
        <v>-1.4412232563260738</v>
      </c>
      <c r="R7" s="153">
        <v>-1.3083423683555038</v>
      </c>
      <c r="T7" s="163"/>
      <c r="U7" s="164"/>
      <c r="V7" s="164"/>
      <c r="W7" s="164"/>
      <c r="X7" s="164"/>
      <c r="Y7" s="164"/>
    </row>
    <row r="8" spans="2:25">
      <c r="B8" s="154" t="s">
        <v>500</v>
      </c>
      <c r="C8" s="155" t="s">
        <v>446</v>
      </c>
      <c r="D8" s="153">
        <v>-2.3325886464540506</v>
      </c>
      <c r="E8" s="153">
        <v>-1.7126730923631472</v>
      </c>
      <c r="F8" s="153">
        <v>-1.2659248076128409</v>
      </c>
      <c r="G8" s="153">
        <v>-1.4513824067254013</v>
      </c>
      <c r="H8" s="153">
        <v>-1.3644551163939511</v>
      </c>
      <c r="I8" s="153">
        <v>-1.4518298859509731</v>
      </c>
      <c r="J8" s="153">
        <v>-2.0388923221567685</v>
      </c>
      <c r="K8" s="153">
        <v>-9.9109437263845788</v>
      </c>
      <c r="L8" s="153">
        <v>-6.8174848827790822</v>
      </c>
      <c r="M8" s="153">
        <v>-3.633679916405784</v>
      </c>
      <c r="N8" s="153">
        <v>-1.9844780135124931</v>
      </c>
      <c r="O8" s="153">
        <v>-1.6140788800692658</v>
      </c>
      <c r="P8" s="153">
        <v>-1.6392119592502015</v>
      </c>
      <c r="Q8" s="153">
        <v>-1.3587644943660135</v>
      </c>
      <c r="R8" s="153">
        <v>-1.2235114315784756</v>
      </c>
      <c r="T8" s="163"/>
      <c r="U8" s="164"/>
      <c r="V8" s="164"/>
      <c r="W8" s="164"/>
      <c r="X8" s="164"/>
      <c r="Y8" s="164"/>
    </row>
    <row r="9" spans="2:25" ht="16.5" customHeight="1">
      <c r="B9" s="156" t="s">
        <v>93</v>
      </c>
      <c r="C9" s="156" t="s">
        <v>93</v>
      </c>
      <c r="D9" s="157">
        <v>-2.0744354953366244</v>
      </c>
      <c r="E9" s="157">
        <v>-2.0794029932148175</v>
      </c>
      <c r="F9" s="157">
        <v>-1.8712545156374258</v>
      </c>
      <c r="G9" s="157">
        <v>-1.5201863609932034</v>
      </c>
      <c r="H9" s="157">
        <v>-0.84866979221571837</v>
      </c>
      <c r="I9" s="157">
        <v>-0.41272504655498399</v>
      </c>
      <c r="J9" s="157">
        <v>-3.5556558589733944</v>
      </c>
      <c r="K9" s="157">
        <v>-7.6125977536946738</v>
      </c>
      <c r="L9" s="157">
        <v>-6.6605424421598611</v>
      </c>
      <c r="M9" s="157">
        <v>-3.9401198709911629</v>
      </c>
      <c r="N9" s="157">
        <v>-1.841398391542727</v>
      </c>
      <c r="O9" s="157">
        <v>-0.57930124449592912</v>
      </c>
      <c r="P9" s="157">
        <v>5.1552689986677169E-2</v>
      </c>
      <c r="Q9" s="157">
        <v>0.43991146246934931</v>
      </c>
      <c r="R9" s="157">
        <v>0.78858289772904111</v>
      </c>
    </row>
    <row r="10" spans="2:25" ht="13.5" customHeight="1">
      <c r="B10" s="156" t="s">
        <v>97</v>
      </c>
      <c r="C10" s="156" t="s">
        <v>97</v>
      </c>
      <c r="D10" s="157">
        <v>0.18997858048310923</v>
      </c>
      <c r="E10" s="157">
        <v>-0.74879759961170189</v>
      </c>
      <c r="F10" s="157">
        <v>0.85545240310419768</v>
      </c>
      <c r="G10" s="157">
        <v>0.1384638647620266</v>
      </c>
      <c r="H10" s="157">
        <v>0.64371766569025557</v>
      </c>
      <c r="I10" s="157">
        <v>1.3982183331029598</v>
      </c>
      <c r="J10" s="157">
        <v>1.6450632652387689</v>
      </c>
      <c r="K10" s="157">
        <v>-7.3844109277818859</v>
      </c>
      <c r="L10" s="157">
        <v>-4.9751602465567109</v>
      </c>
      <c r="M10" s="157">
        <v>-3.3500496753412339</v>
      </c>
      <c r="N10" s="157">
        <v>-1.8803227562799198</v>
      </c>
      <c r="O10" s="157">
        <v>-0.22302704061183021</v>
      </c>
      <c r="P10" s="157">
        <v>-0.24932404991694604</v>
      </c>
      <c r="Q10" s="157">
        <v>-0.34297732802142528</v>
      </c>
      <c r="R10" s="157">
        <v>-9.7863758069780801E-2</v>
      </c>
    </row>
    <row r="11" spans="2:25" ht="13.5" customHeight="1">
      <c r="B11" s="156" t="s">
        <v>74</v>
      </c>
      <c r="C11" s="156" t="s">
        <v>74</v>
      </c>
      <c r="D11" s="157">
        <v>-0.19110160863367948</v>
      </c>
      <c r="E11" s="157">
        <v>-0.18582942104793004</v>
      </c>
      <c r="F11" s="157">
        <v>0.15845856271388187</v>
      </c>
      <c r="G11" s="157">
        <v>4.7199972098538661E-3</v>
      </c>
      <c r="H11" s="157">
        <v>1.3791933490619031</v>
      </c>
      <c r="I11" s="157">
        <v>0.99495901345349969</v>
      </c>
      <c r="J11" s="157">
        <v>-0.20037226033126987</v>
      </c>
      <c r="K11" s="157">
        <v>-7.3856080403769804</v>
      </c>
      <c r="L11" s="157">
        <v>-4.6709804722588686</v>
      </c>
      <c r="M11" s="157">
        <v>-4.0462565264218391</v>
      </c>
      <c r="N11" s="157">
        <v>-3.3742198937433145</v>
      </c>
      <c r="O11" s="157">
        <v>-3.7692090604398092</v>
      </c>
      <c r="P11" s="157">
        <v>-3.7584867134239683</v>
      </c>
      <c r="Q11" s="157">
        <v>-4.0338713150889633</v>
      </c>
      <c r="R11" s="157">
        <v>-4.3261043674195188</v>
      </c>
    </row>
    <row r="12" spans="2:25" ht="13.5" customHeight="1">
      <c r="B12" s="156" t="s">
        <v>86</v>
      </c>
      <c r="C12" s="156" t="s">
        <v>86</v>
      </c>
      <c r="D12" s="157">
        <v>-0.9935618245159541</v>
      </c>
      <c r="E12" s="157">
        <v>0.45069973502404637</v>
      </c>
      <c r="F12" s="157">
        <v>0.58670415249685881</v>
      </c>
      <c r="G12" s="157">
        <v>0.12515212030401845</v>
      </c>
      <c r="H12" s="157">
        <v>7.7500150655808231E-2</v>
      </c>
      <c r="I12" s="157">
        <v>0.44214834445972689</v>
      </c>
      <c r="J12" s="157">
        <v>0.1096788206087153</v>
      </c>
      <c r="K12" s="157">
        <v>-10.93818822493026</v>
      </c>
      <c r="L12" s="157">
        <v>-5.2996791083940602</v>
      </c>
      <c r="M12" s="157">
        <v>-2.8935989260328294</v>
      </c>
      <c r="N12" s="157">
        <v>-1.0847323816959722</v>
      </c>
      <c r="O12" s="157">
        <v>-0.67314640909174983</v>
      </c>
      <c r="P12" s="157">
        <v>-0.36122206232564014</v>
      </c>
      <c r="Q12" s="157">
        <v>-0.22488782590622214</v>
      </c>
      <c r="R12" s="157">
        <v>-0.20915887703968467</v>
      </c>
    </row>
    <row r="13" spans="2:25" ht="13.5" customHeight="1">
      <c r="B13" s="156" t="s">
        <v>501</v>
      </c>
      <c r="C13" s="156" t="s">
        <v>60</v>
      </c>
      <c r="D13" s="157">
        <v>-1.8838670956771084</v>
      </c>
      <c r="E13" s="157">
        <v>2.8071967045702286</v>
      </c>
      <c r="F13" s="157">
        <v>3.0949971202827156</v>
      </c>
      <c r="G13" s="157">
        <v>2.7116835365467109</v>
      </c>
      <c r="H13" s="157">
        <v>4.3190271322232814</v>
      </c>
      <c r="I13" s="157">
        <v>-1.2585192965247285</v>
      </c>
      <c r="J13" s="157">
        <v>3.4072290622731956</v>
      </c>
      <c r="K13" s="157">
        <v>-3.6983240740312424</v>
      </c>
      <c r="L13" s="157">
        <v>-9.848926038847591E-3</v>
      </c>
      <c r="M13" s="157">
        <v>0.32703101905421272</v>
      </c>
      <c r="N13" s="157">
        <v>1.0852350624715208</v>
      </c>
      <c r="O13" s="157">
        <v>1.3840909206977534</v>
      </c>
      <c r="P13" s="157">
        <v>1.7062136786604014</v>
      </c>
      <c r="Q13" s="157">
        <v>1.8376460293958679</v>
      </c>
      <c r="R13" s="157">
        <v>2.0652492751389944</v>
      </c>
    </row>
    <row r="14" spans="2:25" ht="13.5" customHeight="1">
      <c r="B14" s="156" t="s">
        <v>64</v>
      </c>
      <c r="C14" s="156" t="s">
        <v>64</v>
      </c>
      <c r="D14" s="157">
        <v>-0.19269524967467741</v>
      </c>
      <c r="E14" s="157">
        <v>-0.97932102188659031</v>
      </c>
      <c r="F14" s="157">
        <v>0.27085353888914593</v>
      </c>
      <c r="G14" s="157">
        <v>1.4960996465822631</v>
      </c>
      <c r="H14" s="157">
        <v>2.1445805433769607</v>
      </c>
      <c r="I14" s="157">
        <v>1.5003701707961583</v>
      </c>
      <c r="J14" s="157">
        <v>0.80888057159949622</v>
      </c>
      <c r="K14" s="157">
        <v>-4.9905635145626732</v>
      </c>
      <c r="L14" s="157">
        <v>-5.4257690261789948</v>
      </c>
      <c r="M14" s="157">
        <v>-2.5573923659261548</v>
      </c>
      <c r="N14" s="157">
        <v>-2.0133014713291582</v>
      </c>
      <c r="O14" s="157">
        <v>-1.484142676189665</v>
      </c>
      <c r="P14" s="157">
        <v>-0.87050875987230292</v>
      </c>
      <c r="Q14" s="157">
        <v>-0.37695762644163971</v>
      </c>
      <c r="R14" s="157">
        <v>0.12877543443925235</v>
      </c>
    </row>
    <row r="15" spans="2:25" ht="13.5" customHeight="1">
      <c r="B15" s="156" t="s">
        <v>75</v>
      </c>
      <c r="C15" s="156" t="s">
        <v>75</v>
      </c>
      <c r="D15" s="157">
        <v>-0.83013892998672834</v>
      </c>
      <c r="E15" s="157">
        <v>1.594869685260945</v>
      </c>
      <c r="F15" s="157">
        <v>-0.59179239779292037</v>
      </c>
      <c r="G15" s="157">
        <v>0.40710519786185562</v>
      </c>
      <c r="H15" s="157">
        <v>1.6916405223989492</v>
      </c>
      <c r="I15" s="157">
        <v>0.39302094913494123</v>
      </c>
      <c r="J15" s="157">
        <v>3.7582149072363658</v>
      </c>
      <c r="K15" s="157">
        <v>-0.52439064699314586</v>
      </c>
      <c r="L15" s="157">
        <v>-0.50086755408490946</v>
      </c>
      <c r="M15" s="157">
        <v>0.57766596322096453</v>
      </c>
      <c r="N15" s="157">
        <v>0.31299125815555928</v>
      </c>
      <c r="O15" s="157">
        <v>0.1578057473525126</v>
      </c>
      <c r="P15" s="157">
        <v>-0.11287300378959837</v>
      </c>
      <c r="Q15" s="157">
        <v>-0.11132227368851251</v>
      </c>
      <c r="R15" s="157">
        <v>-0.10884569577561604</v>
      </c>
    </row>
    <row r="16" spans="2:25" ht="13.5" customHeight="1">
      <c r="B16" s="156" t="s">
        <v>70</v>
      </c>
      <c r="C16" s="156" t="s">
        <v>70</v>
      </c>
      <c r="D16" s="157">
        <v>0.1240299977050127</v>
      </c>
      <c r="E16" s="157">
        <v>0.66800261170188091</v>
      </c>
      <c r="F16" s="157">
        <v>8.9045807428202783E-2</v>
      </c>
      <c r="G16" s="157">
        <v>-0.48018599496962922</v>
      </c>
      <c r="H16" s="157">
        <v>-0.76829996102146425</v>
      </c>
      <c r="I16" s="157">
        <v>-0.58035818865211741</v>
      </c>
      <c r="J16" s="157">
        <v>0.10237885151208213</v>
      </c>
      <c r="K16" s="157">
        <v>-5.6013814668568696</v>
      </c>
      <c r="L16" s="157">
        <v>-2.3630383720096746</v>
      </c>
      <c r="M16" s="157">
        <v>-3.7626023954075674</v>
      </c>
      <c r="N16" s="157">
        <v>-3.6136334139685604</v>
      </c>
      <c r="O16" s="157">
        <v>-2.9439549045827853</v>
      </c>
      <c r="P16" s="157">
        <v>-2.4658773479636098</v>
      </c>
      <c r="Q16" s="157">
        <v>-1.9539361103585478</v>
      </c>
      <c r="R16" s="157">
        <v>-1.4998858187197177</v>
      </c>
    </row>
    <row r="17" spans="2:18" ht="13.5" customHeight="1">
      <c r="B17" s="156" t="s">
        <v>80</v>
      </c>
      <c r="C17" s="156" t="s">
        <v>80</v>
      </c>
      <c r="D17" s="157">
        <v>-2.4241267417446077</v>
      </c>
      <c r="E17" s="157">
        <v>-2.8347438580549742</v>
      </c>
      <c r="F17" s="157">
        <v>-2.2849303403741987</v>
      </c>
      <c r="G17" s="157">
        <v>-1.4159747699040999</v>
      </c>
      <c r="H17" s="157">
        <v>-0.395049071811437</v>
      </c>
      <c r="I17" s="157">
        <v>-0.68917367690647113</v>
      </c>
      <c r="J17" s="157">
        <v>-0.78590130580524653</v>
      </c>
      <c r="K17" s="157">
        <v>-5.2963297548267816</v>
      </c>
      <c r="L17" s="157">
        <v>-2.7452627866125487</v>
      </c>
      <c r="M17" s="157">
        <v>-2.5496242190266427</v>
      </c>
      <c r="N17" s="157">
        <v>-1.7413885009228696</v>
      </c>
      <c r="O17" s="157">
        <v>-1.5723900777736437</v>
      </c>
      <c r="P17" s="157">
        <v>-1.3535201335121501</v>
      </c>
      <c r="Q17" s="157">
        <v>-1.3066790352187325</v>
      </c>
      <c r="R17" s="157">
        <v>-1.2441157863548136</v>
      </c>
    </row>
    <row r="18" spans="2:18" ht="13.5" customHeight="1">
      <c r="B18" s="156" t="s">
        <v>81</v>
      </c>
      <c r="C18" s="156" t="s">
        <v>81</v>
      </c>
      <c r="D18" s="157">
        <v>-1.9137167253372278</v>
      </c>
      <c r="E18" s="157">
        <v>-1.8497835809960623</v>
      </c>
      <c r="F18" s="157">
        <v>-1.7500200142647124</v>
      </c>
      <c r="G18" s="157">
        <v>-1.8922363032752361</v>
      </c>
      <c r="H18" s="157">
        <v>-1.3245883542090906</v>
      </c>
      <c r="I18" s="157">
        <v>-0.67997965561801987</v>
      </c>
      <c r="J18" s="157">
        <v>-1.7130752690288391</v>
      </c>
      <c r="K18" s="157">
        <v>-7.8794074514518586</v>
      </c>
      <c r="L18" s="157">
        <v>-5.8167822729923913</v>
      </c>
      <c r="M18" s="157">
        <v>-4.6308315941098916</v>
      </c>
      <c r="N18" s="157">
        <v>-2.9398739100002023</v>
      </c>
      <c r="O18" s="157">
        <v>-2.5374711694199572</v>
      </c>
      <c r="P18" s="157">
        <v>-2.3822751030510485</v>
      </c>
      <c r="Q18" s="157">
        <v>-2.334113869565567</v>
      </c>
      <c r="R18" s="157">
        <v>-2.2554180506253076</v>
      </c>
    </row>
    <row r="19" spans="2:18" ht="13.5" customHeight="1">
      <c r="B19" s="156" t="s">
        <v>87</v>
      </c>
      <c r="C19" s="156" t="s">
        <v>87</v>
      </c>
      <c r="D19" s="157">
        <v>1.4844114037739875</v>
      </c>
      <c r="E19" s="157">
        <v>1.8126137943520426</v>
      </c>
      <c r="F19" s="157">
        <v>2.0430708021333825</v>
      </c>
      <c r="G19" s="157">
        <v>2.0940811678161508</v>
      </c>
      <c r="H19" s="157">
        <v>2.170784412150002</v>
      </c>
      <c r="I19" s="157">
        <v>2.6301865279435606</v>
      </c>
      <c r="J19" s="157">
        <v>2.0434162983862842</v>
      </c>
      <c r="K19" s="157">
        <v>-3.8927228889535059</v>
      </c>
      <c r="L19" s="157">
        <v>-3.280683562185343</v>
      </c>
      <c r="M19" s="157">
        <v>-2.9044678099061225</v>
      </c>
      <c r="N19" s="157">
        <v>-0.28897435845906938</v>
      </c>
      <c r="O19" s="157">
        <v>0.32672883054725682</v>
      </c>
      <c r="P19" s="157">
        <v>0.67474891943939574</v>
      </c>
      <c r="Q19" s="157">
        <v>0.79204440141178911</v>
      </c>
      <c r="R19" s="157">
        <v>0.78790735144773516</v>
      </c>
    </row>
    <row r="20" spans="2:18" ht="13.5" customHeight="1">
      <c r="B20" s="156" t="s">
        <v>91</v>
      </c>
      <c r="C20" s="156" t="s">
        <v>91</v>
      </c>
      <c r="D20" s="157">
        <v>0.34633430432945678</v>
      </c>
      <c r="E20" s="157">
        <v>-0.15335484890202894</v>
      </c>
      <c r="F20" s="157">
        <v>0.54601432224483892</v>
      </c>
      <c r="G20" s="157">
        <v>3.5282947006831149</v>
      </c>
      <c r="H20" s="157">
        <v>4.0578802656314465</v>
      </c>
      <c r="I20" s="157">
        <v>4.1914033348555897</v>
      </c>
      <c r="J20" s="157">
        <v>3.2109140518417463</v>
      </c>
      <c r="K20" s="157">
        <v>-7.8789785030787653</v>
      </c>
      <c r="L20" s="157">
        <v>-5.904758900580596</v>
      </c>
      <c r="M20" s="157">
        <v>-1.9477285398897926</v>
      </c>
      <c r="N20" s="157">
        <v>1.1306981100537292</v>
      </c>
      <c r="O20" s="157">
        <v>1.5382397131867014</v>
      </c>
      <c r="P20" s="157">
        <v>1.8228409963429109</v>
      </c>
      <c r="Q20" s="157">
        <v>1.8782624634050744</v>
      </c>
      <c r="R20" s="157">
        <v>1.9850792779091142</v>
      </c>
    </row>
    <row r="21" spans="2:18" ht="13.5" customHeight="1">
      <c r="B21" s="156" t="s">
        <v>77</v>
      </c>
      <c r="C21" s="156" t="s">
        <v>77</v>
      </c>
      <c r="D21" s="157">
        <v>-0.67580222551773683</v>
      </c>
      <c r="E21" s="157">
        <v>3.5968729008008751</v>
      </c>
      <c r="F21" s="157">
        <v>0.59066803267499302</v>
      </c>
      <c r="G21" s="157">
        <v>3.5717482640633742</v>
      </c>
      <c r="H21" s="157">
        <v>4.7046839540473204</v>
      </c>
      <c r="I21" s="157">
        <v>0.95737981046148168</v>
      </c>
      <c r="J21" s="157">
        <v>-2.245892093256328</v>
      </c>
      <c r="K21" s="157">
        <v>-11.145002074973075</v>
      </c>
      <c r="L21" s="157">
        <v>-2.891836885714071</v>
      </c>
      <c r="M21" s="157">
        <v>-6.8058526327962374</v>
      </c>
      <c r="N21" s="157">
        <v>-2.889602229384411</v>
      </c>
      <c r="O21" s="157">
        <v>-2.2352843774309488</v>
      </c>
      <c r="P21" s="157">
        <v>-1.260747049324316</v>
      </c>
      <c r="Q21" s="157">
        <v>-0.93771075331962972</v>
      </c>
      <c r="R21" s="157">
        <v>-0.82950234626395125</v>
      </c>
    </row>
    <row r="22" spans="2:18" ht="13.5" customHeight="1">
      <c r="B22" s="156" t="s">
        <v>89</v>
      </c>
      <c r="C22" s="156" t="s">
        <v>89</v>
      </c>
      <c r="D22" s="157">
        <v>1.876815220800895</v>
      </c>
      <c r="E22" s="157">
        <v>3.7748518951667016</v>
      </c>
      <c r="F22" s="157">
        <v>3.2097308001218599</v>
      </c>
      <c r="G22" s="157">
        <v>15.461319333645429</v>
      </c>
      <c r="H22" s="157">
        <v>3.9497206429017258</v>
      </c>
      <c r="I22" s="157">
        <v>3.0754367603252555</v>
      </c>
      <c r="J22" s="157">
        <v>0.45700724172617091</v>
      </c>
      <c r="K22" s="157">
        <v>-6.4273923617347783</v>
      </c>
      <c r="L22" s="157">
        <v>-6.5756243193243673</v>
      </c>
      <c r="M22" s="157">
        <v>-1.9103422253105486</v>
      </c>
      <c r="N22" s="157">
        <v>-0.26777303622847842</v>
      </c>
      <c r="O22" s="157">
        <v>-0.41538746407850963</v>
      </c>
      <c r="P22" s="157">
        <v>0.34099294369950522</v>
      </c>
      <c r="Q22" s="157">
        <v>0.88239405467352239</v>
      </c>
      <c r="R22" s="157">
        <v>1.0485738494180394</v>
      </c>
    </row>
    <row r="23" spans="2:18" ht="13.5" customHeight="1">
      <c r="B23" s="156" t="s">
        <v>502</v>
      </c>
      <c r="C23" s="156" t="s">
        <v>88</v>
      </c>
      <c r="D23" s="157">
        <v>-2.8719532247186628</v>
      </c>
      <c r="E23" s="157">
        <v>-0.27983830424656547</v>
      </c>
      <c r="F23" s="157">
        <v>0.3323427232012055</v>
      </c>
      <c r="G23" s="157">
        <v>1.4550207733153619</v>
      </c>
      <c r="H23" s="157">
        <v>1.6456344194661952</v>
      </c>
      <c r="I23" s="157">
        <v>1.7279368915661171</v>
      </c>
      <c r="J23" s="157">
        <v>1.7769300890540636</v>
      </c>
      <c r="K23" s="157">
        <v>-3.9238445673949829</v>
      </c>
      <c r="L23" s="157">
        <v>-1.2407573333905049</v>
      </c>
      <c r="M23" s="157">
        <v>-0.70004861256247697</v>
      </c>
      <c r="N23" s="157">
        <v>9.3117287330864995E-2</v>
      </c>
      <c r="O23" s="157">
        <v>0.31907434247168526</v>
      </c>
      <c r="P23" s="157">
        <v>0.59937619548803922</v>
      </c>
      <c r="Q23" s="157">
        <v>0.54883561407087145</v>
      </c>
      <c r="R23" s="157">
        <v>0.45754567735026175</v>
      </c>
    </row>
    <row r="24" spans="2:18" ht="13.5" customHeight="1">
      <c r="B24" s="156" t="s">
        <v>92</v>
      </c>
      <c r="C24" s="156" t="s">
        <v>92</v>
      </c>
      <c r="D24" s="157">
        <v>-1.0521143517956291</v>
      </c>
      <c r="E24" s="157">
        <v>-0.29285283584243477</v>
      </c>
      <c r="F24" s="157">
        <v>0.59600142374503207</v>
      </c>
      <c r="G24" s="157">
        <v>0.14733957593505836</v>
      </c>
      <c r="H24" s="157">
        <v>0.81138855647974084</v>
      </c>
      <c r="I24" s="157">
        <v>-1.4384717340747319</v>
      </c>
      <c r="J24" s="157">
        <v>-2.0163453616948579</v>
      </c>
      <c r="K24" s="157">
        <v>-9.017498187086801</v>
      </c>
      <c r="L24" s="157">
        <v>-1.9717586473443314</v>
      </c>
      <c r="M24" s="157">
        <v>-1.0015742464250343</v>
      </c>
      <c r="N24" s="157">
        <v>-0.74152673910295375</v>
      </c>
      <c r="O24" s="157">
        <v>-0.6921992761414929</v>
      </c>
      <c r="P24" s="157">
        <v>-0.59847281865151991</v>
      </c>
      <c r="Q24" s="157">
        <v>-0.62054022065393522</v>
      </c>
      <c r="R24" s="157">
        <v>-0.62844171282583972</v>
      </c>
    </row>
    <row r="25" spans="2:18" ht="13.5" customHeight="1">
      <c r="B25" s="156" t="s">
        <v>98</v>
      </c>
      <c r="C25" s="156" t="s">
        <v>98</v>
      </c>
      <c r="D25" s="157">
        <v>1.7828553712602697</v>
      </c>
      <c r="E25" s="157">
        <v>1.4324031203050254</v>
      </c>
      <c r="F25" s="157">
        <v>1.3819392214962953</v>
      </c>
      <c r="G25" s="157">
        <v>1.3364304222348811</v>
      </c>
      <c r="H25" s="157">
        <v>1.1758080333158087</v>
      </c>
      <c r="I25" s="157">
        <v>1.2990348833008165</v>
      </c>
      <c r="J25" s="157">
        <v>1.6604383530535436</v>
      </c>
      <c r="K25" s="157">
        <v>-6.3105967015478353</v>
      </c>
      <c r="L25" s="157">
        <v>-3.7954048931293736</v>
      </c>
      <c r="M25" s="157">
        <v>-2.9546686185001425</v>
      </c>
      <c r="N25" s="157">
        <v>-0.97725021563265602</v>
      </c>
      <c r="O25" s="157">
        <v>-0.58944276377262872</v>
      </c>
      <c r="P25" s="157">
        <v>-0.40972077521861106</v>
      </c>
      <c r="Q25" s="157">
        <v>-0.31631462486423745</v>
      </c>
      <c r="R25" s="157">
        <v>-0.13583284754940717</v>
      </c>
    </row>
    <row r="26" spans="2:18" ht="13.5" customHeight="1">
      <c r="B26" s="156" t="s">
        <v>94</v>
      </c>
      <c r="C26" s="156" t="s">
        <v>94</v>
      </c>
      <c r="D26" s="157">
        <v>-6.4796267195281461</v>
      </c>
      <c r="E26" s="157">
        <v>-4.5064378923272841</v>
      </c>
      <c r="F26" s="157">
        <v>-2.6314591150010882</v>
      </c>
      <c r="G26" s="157">
        <v>-2.5315753449067042</v>
      </c>
      <c r="H26" s="157">
        <v>-2.1636926770968752</v>
      </c>
      <c r="I26" s="157">
        <v>-1.6784119611636803</v>
      </c>
      <c r="J26" s="157">
        <v>-2.3504219941155742</v>
      </c>
      <c r="K26" s="157">
        <v>-8.3144757072027904</v>
      </c>
      <c r="L26" s="157">
        <v>-7.0435154298697027</v>
      </c>
      <c r="M26" s="157">
        <v>-7.425651003096748</v>
      </c>
      <c r="N26" s="157">
        <v>-3.3027245808501027</v>
      </c>
      <c r="O26" s="157">
        <v>-2.2993895381993319</v>
      </c>
      <c r="P26" s="157">
        <v>-2.3232591948372101</v>
      </c>
      <c r="Q26" s="157">
        <v>-2.3615042080492756</v>
      </c>
      <c r="R26" s="157">
        <v>-2.395881539222811</v>
      </c>
    </row>
    <row r="27" spans="2:18" ht="13.5" customHeight="1">
      <c r="B27" s="156" t="s">
        <v>68</v>
      </c>
      <c r="C27" s="156" t="s">
        <v>68</v>
      </c>
      <c r="D27" s="157">
        <v>0.38335063943744857</v>
      </c>
      <c r="E27" s="157">
        <v>0.17136328956996766</v>
      </c>
      <c r="F27" s="157">
        <v>0.19034307303541018</v>
      </c>
      <c r="G27" s="157">
        <v>1.3586629558384644</v>
      </c>
      <c r="H27" s="157">
        <v>1.8436135872236197</v>
      </c>
      <c r="I27" s="157">
        <v>2.1481627179240927</v>
      </c>
      <c r="J27" s="157">
        <v>-0.14391983012744103</v>
      </c>
      <c r="K27" s="157">
        <v>-2.723413542171119</v>
      </c>
      <c r="L27" s="157">
        <v>-1.0015408332785718</v>
      </c>
      <c r="M27" s="157">
        <v>-1.8591859180529764</v>
      </c>
      <c r="N27" s="157">
        <v>-1.2832738942741384</v>
      </c>
      <c r="O27" s="157">
        <v>-1.2272073823527689</v>
      </c>
      <c r="P27" s="157">
        <v>-1.1825041559413372</v>
      </c>
      <c r="Q27" s="157">
        <v>-1.0412568953473691</v>
      </c>
      <c r="R27" s="157">
        <v>-1.067143198190238</v>
      </c>
    </row>
    <row r="28" spans="2:18" ht="13.5" customHeight="1">
      <c r="B28" s="156" t="s">
        <v>57</v>
      </c>
      <c r="C28" s="156" t="s">
        <v>57</v>
      </c>
      <c r="D28" s="157">
        <v>0.88566829266248392</v>
      </c>
      <c r="E28" s="157">
        <v>-0.19763838644843967</v>
      </c>
      <c r="F28" s="157">
        <v>0.25292525555175627</v>
      </c>
      <c r="G28" s="157">
        <v>0.82127915215766656</v>
      </c>
      <c r="H28" s="157">
        <v>0.27921127569324178</v>
      </c>
      <c r="I28" s="157">
        <v>0.20770746773712723</v>
      </c>
      <c r="J28" s="157">
        <v>0.47754977590136799</v>
      </c>
      <c r="K28" s="157">
        <v>-3.0075947975843698</v>
      </c>
      <c r="L28" s="157">
        <v>-4.76320915489213</v>
      </c>
      <c r="M28" s="157">
        <v>-5.8174308370419228</v>
      </c>
      <c r="N28" s="157">
        <v>-0.56395847440162927</v>
      </c>
      <c r="O28" s="157">
        <v>-0.30635641538162328</v>
      </c>
      <c r="P28" s="157">
        <v>-0.14128451381126739</v>
      </c>
      <c r="Q28" s="157">
        <v>-8.8646263181298257E-2</v>
      </c>
      <c r="R28" s="157">
        <v>7.9206054316172433E-2</v>
      </c>
    </row>
    <row r="29" spans="2:18" ht="13.5" customHeight="1">
      <c r="B29" s="156" t="s">
        <v>96</v>
      </c>
      <c r="C29" s="156" t="s">
        <v>96</v>
      </c>
      <c r="D29" s="157">
        <v>-0.89152435034972022</v>
      </c>
      <c r="E29" s="157">
        <v>0.98460415567516746</v>
      </c>
      <c r="F29" s="157">
        <v>1.297793320248382</v>
      </c>
      <c r="G29" s="157">
        <v>1.6139666082967556</v>
      </c>
      <c r="H29" s="157">
        <v>1.6304880039170881</v>
      </c>
      <c r="I29" s="157">
        <v>1.52906307398912</v>
      </c>
      <c r="J29" s="157">
        <v>1.0608494900726362</v>
      </c>
      <c r="K29" s="157">
        <v>-6.6765979021190898</v>
      </c>
      <c r="L29" s="157">
        <v>-2.900378013320116</v>
      </c>
      <c r="M29" s="157">
        <v>-3.242893541886406</v>
      </c>
      <c r="N29" s="157">
        <v>-2.2920336242080692</v>
      </c>
      <c r="O29" s="157">
        <v>-2.180943980939082</v>
      </c>
      <c r="P29" s="157">
        <v>-2.1167253576830158</v>
      </c>
      <c r="Q29" s="157">
        <v>-1.8153526810139948</v>
      </c>
      <c r="R29" s="157">
        <v>-1.7864168726958372</v>
      </c>
    </row>
    <row r="30" spans="2:18" ht="13.5" customHeight="1">
      <c r="B30" s="156" t="s">
        <v>73</v>
      </c>
      <c r="C30" s="156" t="s">
        <v>73</v>
      </c>
      <c r="D30" s="157">
        <v>0.6805242949821263</v>
      </c>
      <c r="E30" s="157">
        <v>1.0868620791522901</v>
      </c>
      <c r="F30" s="157">
        <v>1.0623836401784923</v>
      </c>
      <c r="G30" s="157">
        <v>1.6472744093367493</v>
      </c>
      <c r="H30" s="157">
        <v>1.0732576110519918</v>
      </c>
      <c r="I30" s="157">
        <v>2.8012517747004337</v>
      </c>
      <c r="J30" s="157">
        <v>2.1909253142936427</v>
      </c>
      <c r="K30" s="157">
        <v>-4.0522507400215817</v>
      </c>
      <c r="L30" s="157">
        <v>0.45348144379175381</v>
      </c>
      <c r="M30" s="157">
        <v>-0.71763470086340353</v>
      </c>
      <c r="N30" s="157">
        <v>-0.88882462885012736</v>
      </c>
      <c r="O30" s="157">
        <v>-0.73514391464246409</v>
      </c>
      <c r="P30" s="157">
        <v>-0.75890799074423165</v>
      </c>
      <c r="Q30" s="157">
        <v>-0.87013797778830604</v>
      </c>
      <c r="R30" s="157">
        <v>-0.95998556748030273</v>
      </c>
    </row>
    <row r="31" spans="2:18" ht="13.5" customHeight="1">
      <c r="B31" s="156" t="s">
        <v>99</v>
      </c>
      <c r="C31" s="156" t="s">
        <v>99</v>
      </c>
      <c r="D31" s="157">
        <v>0.422942357110624</v>
      </c>
      <c r="E31" s="157">
        <v>0.9381674515772469</v>
      </c>
      <c r="F31" s="157">
        <v>1.2424087524795657</v>
      </c>
      <c r="G31" s="157">
        <v>3.0309843441832136</v>
      </c>
      <c r="H31" s="157">
        <v>4.8784258143006127</v>
      </c>
      <c r="I31" s="157">
        <v>3.3510525446119481</v>
      </c>
      <c r="J31" s="157">
        <v>1.6599927504392109</v>
      </c>
      <c r="K31" s="157">
        <v>-8.6180050685049103</v>
      </c>
      <c r="L31" s="157">
        <v>-8.0106761145677119</v>
      </c>
      <c r="M31" s="157">
        <v>-6.2455929516393907</v>
      </c>
      <c r="N31" s="157">
        <v>-3.1331782015860754</v>
      </c>
      <c r="O31" s="157">
        <v>-1.8937501726671135</v>
      </c>
      <c r="P31" s="157">
        <v>-1.5486179952882211</v>
      </c>
      <c r="Q31" s="157">
        <v>-1.0860302196300438</v>
      </c>
      <c r="R31" s="157">
        <v>-0.94196314843603479</v>
      </c>
    </row>
    <row r="32" spans="2:18" ht="13.5" customHeight="1">
      <c r="B32" s="156" t="s">
        <v>503</v>
      </c>
      <c r="C32" s="156" t="s">
        <v>85</v>
      </c>
      <c r="D32" s="157">
        <v>-1.624617881698142</v>
      </c>
      <c r="E32" s="157">
        <v>-0.93588063613079997</v>
      </c>
      <c r="F32" s="157">
        <v>-0.8896998295671934</v>
      </c>
      <c r="G32" s="157">
        <v>1.1234765372979245</v>
      </c>
      <c r="H32" s="157">
        <v>2.2876233157126098</v>
      </c>
      <c r="I32" s="157">
        <v>2.2789788458979285</v>
      </c>
      <c r="J32" s="157">
        <v>3.0333159025965428</v>
      </c>
      <c r="K32" s="157">
        <v>-4.012311972900175</v>
      </c>
      <c r="L32" s="157">
        <v>-5.3604735664407395</v>
      </c>
      <c r="M32" s="157">
        <v>-2.3418936900042979</v>
      </c>
      <c r="N32" s="157">
        <v>-1.9922972148690112</v>
      </c>
      <c r="O32" s="157">
        <v>-1.8312453870622032</v>
      </c>
      <c r="P32" s="157">
        <v>-1.4654921244769588</v>
      </c>
      <c r="Q32" s="157">
        <v>-1.1933388879201297</v>
      </c>
      <c r="R32" s="157">
        <v>-0.52148187940584034</v>
      </c>
    </row>
    <row r="33" spans="2:25" ht="13.5" customHeight="1">
      <c r="B33" s="156" t="s">
        <v>82</v>
      </c>
      <c r="C33" s="156" t="s">
        <v>82</v>
      </c>
      <c r="D33" s="157">
        <v>-0.55310025517586081</v>
      </c>
      <c r="E33" s="157">
        <v>0.25923404537944894</v>
      </c>
      <c r="F33" s="157">
        <v>0.97761867110611367</v>
      </c>
      <c r="G33" s="157">
        <v>1.590465831520516</v>
      </c>
      <c r="H33" s="157">
        <v>1.9423136681202886</v>
      </c>
      <c r="I33" s="157">
        <v>1.8670649738610903</v>
      </c>
      <c r="J33" s="157">
        <v>-1.8495840349391908</v>
      </c>
      <c r="K33" s="157">
        <v>-3.3897390016659465</v>
      </c>
      <c r="L33" s="157">
        <v>-4.2481711266720454</v>
      </c>
      <c r="M33" s="157">
        <v>-3.9549195817868803</v>
      </c>
      <c r="N33" s="157">
        <v>-0.79293519341248953</v>
      </c>
      <c r="O33" s="157">
        <v>-0.14009384288249702</v>
      </c>
      <c r="P33" s="157">
        <v>0.56817218404612668</v>
      </c>
      <c r="Q33" s="157">
        <v>1.0259788420875495</v>
      </c>
      <c r="R33" s="157">
        <v>1.0528396592607008</v>
      </c>
    </row>
    <row r="34" spans="2:25" ht="13.5" customHeight="1">
      <c r="B34" s="156" t="s">
        <v>78</v>
      </c>
      <c r="C34" s="156" t="s">
        <v>78</v>
      </c>
      <c r="D34" s="157">
        <v>8.7640953574210148</v>
      </c>
      <c r="E34" s="157">
        <v>6.3469215305331677</v>
      </c>
      <c r="F34" s="157">
        <v>3.4574474923887109</v>
      </c>
      <c r="G34" s="157">
        <v>1.5401136420855297</v>
      </c>
      <c r="H34" s="157">
        <v>2.5863162449755448</v>
      </c>
      <c r="I34" s="157">
        <v>5.7106277610512395</v>
      </c>
      <c r="J34" s="157">
        <v>4.4947023755403421</v>
      </c>
      <c r="K34" s="157">
        <v>-4.8526873248555376</v>
      </c>
      <c r="L34" s="157">
        <v>-1.5628701054591683</v>
      </c>
      <c r="M34" s="157">
        <v>3.4316326642906616</v>
      </c>
      <c r="N34" s="157">
        <v>3.0640206771152694</v>
      </c>
      <c r="O34" s="157">
        <v>1.8973140123229384</v>
      </c>
      <c r="P34" s="157">
        <v>0.92117398677284112</v>
      </c>
      <c r="Q34" s="157">
        <v>0.19651937935712993</v>
      </c>
      <c r="R34" s="157">
        <v>-0.4154866429805858</v>
      </c>
    </row>
    <row r="35" spans="2:25" ht="13.5" customHeight="1">
      <c r="B35" s="156" t="s">
        <v>90</v>
      </c>
      <c r="C35" s="156" t="s">
        <v>90</v>
      </c>
      <c r="D35" s="157">
        <v>-0.92941264796122747</v>
      </c>
      <c r="E35" s="157">
        <v>-2.9570370353248729</v>
      </c>
      <c r="F35" s="157">
        <v>-0.12470703376268411</v>
      </c>
      <c r="G35" s="157">
        <v>1.9488014894112171</v>
      </c>
      <c r="H35" s="157">
        <v>0.65221021387915412</v>
      </c>
      <c r="I35" s="157">
        <v>2.8738762536296654</v>
      </c>
      <c r="J35" s="157">
        <v>2.9330597313955424</v>
      </c>
      <c r="K35" s="157">
        <v>-3.0748667457987131</v>
      </c>
      <c r="L35" s="157">
        <v>-0.53398583948992251</v>
      </c>
      <c r="M35" s="157">
        <v>-0.27299780114544236</v>
      </c>
      <c r="N35" s="157">
        <v>0.5473082564063978</v>
      </c>
      <c r="O35" s="157">
        <v>0.80738950458377234</v>
      </c>
      <c r="P35" s="157">
        <v>0.76231436151153287</v>
      </c>
      <c r="Q35" s="157">
        <v>0.77819767413243668</v>
      </c>
      <c r="R35" s="157">
        <v>0.78661489475263191</v>
      </c>
    </row>
    <row r="36" spans="2:25">
      <c r="B36" s="156" t="s">
        <v>83</v>
      </c>
      <c r="C36" s="156" t="s">
        <v>83</v>
      </c>
      <c r="D36" s="157" t="s">
        <v>486</v>
      </c>
      <c r="E36" s="157" t="s">
        <v>486</v>
      </c>
      <c r="F36" s="157" t="s">
        <v>486</v>
      </c>
      <c r="G36" s="157" t="s">
        <v>486</v>
      </c>
      <c r="H36" s="157" t="s">
        <v>486</v>
      </c>
      <c r="I36" s="157" t="s">
        <v>486</v>
      </c>
      <c r="J36" s="157" t="s">
        <v>486</v>
      </c>
      <c r="K36" s="157" t="s">
        <v>486</v>
      </c>
      <c r="L36" s="157" t="s">
        <v>486</v>
      </c>
      <c r="M36" s="157" t="s">
        <v>486</v>
      </c>
      <c r="N36" s="157" t="s">
        <v>486</v>
      </c>
      <c r="O36" s="157" t="s">
        <v>486</v>
      </c>
      <c r="P36" s="157" t="s">
        <v>486</v>
      </c>
      <c r="Q36" s="157" t="s">
        <v>486</v>
      </c>
      <c r="R36" s="157" t="s">
        <v>486</v>
      </c>
    </row>
    <row r="37" spans="2:25">
      <c r="B37" s="156" t="s">
        <v>66</v>
      </c>
      <c r="C37" s="156" t="s">
        <v>66</v>
      </c>
      <c r="D37" s="157">
        <v>-1.1817517542257228</v>
      </c>
      <c r="E37" s="157">
        <v>-1.4178594701186182</v>
      </c>
      <c r="F37" s="157">
        <v>-1.1823110916099915</v>
      </c>
      <c r="G37" s="157">
        <v>-1.1623888157878495</v>
      </c>
      <c r="H37" s="157">
        <v>0.23424140364838686</v>
      </c>
      <c r="I37" s="157">
        <v>0.14793676849293472</v>
      </c>
      <c r="J37" s="157">
        <v>-0.26603408255988159</v>
      </c>
      <c r="K37" s="157">
        <v>-4.4744089870459343</v>
      </c>
      <c r="L37" s="157">
        <v>-5.5386691144377691</v>
      </c>
      <c r="M37" s="157">
        <v>-4.5519476330482025</v>
      </c>
      <c r="N37" s="157">
        <v>-2.3581962178184712</v>
      </c>
      <c r="O37" s="157">
        <v>-1.7312249993351045</v>
      </c>
      <c r="P37" s="157">
        <v>-1.4373359541108444</v>
      </c>
      <c r="Q37" s="157">
        <v>-1.5416617806428659</v>
      </c>
      <c r="R37" s="157">
        <v>-1.6633002479767456</v>
      </c>
    </row>
    <row r="38" spans="2:25">
      <c r="B38" s="156" t="s">
        <v>76</v>
      </c>
      <c r="C38" s="156" t="s">
        <v>76</v>
      </c>
      <c r="D38" s="157">
        <v>-12.590524051966293</v>
      </c>
      <c r="E38" s="157">
        <v>-2.7020635485808122</v>
      </c>
      <c r="F38" s="157">
        <v>2.5738369474293801E-4</v>
      </c>
      <c r="G38" s="157">
        <v>0.71730406422850868</v>
      </c>
      <c r="H38" s="157">
        <v>2.1226979886680941</v>
      </c>
      <c r="I38" s="157">
        <v>2.5383632550006321</v>
      </c>
      <c r="J38" s="157">
        <v>1.9183086485056864</v>
      </c>
      <c r="K38" s="157">
        <v>-6.4239494262494645</v>
      </c>
      <c r="L38" s="157">
        <v>-4.1463540387036657</v>
      </c>
      <c r="M38" s="157">
        <v>-3.9709573095482336</v>
      </c>
      <c r="N38" s="157">
        <v>-3.458462556711063</v>
      </c>
      <c r="O38" s="157">
        <v>-2.7247510245209488</v>
      </c>
      <c r="P38" s="157">
        <v>-2.3675605735882765</v>
      </c>
      <c r="Q38" s="157">
        <v>-2.2750198391047425</v>
      </c>
      <c r="R38" s="157">
        <v>-2.2782943968967717</v>
      </c>
    </row>
    <row r="39" spans="2:25" ht="13.5">
      <c r="B39" s="156" t="s">
        <v>449</v>
      </c>
      <c r="C39" s="156" t="s">
        <v>72</v>
      </c>
      <c r="D39" s="157">
        <v>-4.1101663354071363</v>
      </c>
      <c r="E39" s="157">
        <v>-2.9743508261332083</v>
      </c>
      <c r="F39" s="157">
        <v>-2.5648901715865957</v>
      </c>
      <c r="G39" s="157">
        <v>-1.8694785606550313</v>
      </c>
      <c r="H39" s="157">
        <v>-0.75292610944281912</v>
      </c>
      <c r="I39" s="157">
        <v>-0.27683150510405491</v>
      </c>
      <c r="J39" s="157">
        <v>-0.80538422903063778</v>
      </c>
      <c r="K39" s="157">
        <v>-8.8915885584715149</v>
      </c>
      <c r="L39" s="157">
        <v>-5.1054691070684708</v>
      </c>
      <c r="M39" s="157">
        <v>-3.4195823790639479</v>
      </c>
      <c r="N39" s="157">
        <v>-2.400995137576452</v>
      </c>
      <c r="O39" s="157">
        <v>-1.9185882906817682</v>
      </c>
      <c r="P39" s="157">
        <v>-1.9718685465699044</v>
      </c>
      <c r="Q39" s="157">
        <v>-1.9278111872375436</v>
      </c>
      <c r="R39" s="157">
        <v>-1.9278081056306664</v>
      </c>
    </row>
    <row r="40" spans="2:25">
      <c r="B40" s="156" t="s">
        <v>95</v>
      </c>
      <c r="C40" s="156" t="s">
        <v>95</v>
      </c>
      <c r="D40" s="157">
        <v>-1.231128705556926</v>
      </c>
      <c r="E40" s="157">
        <v>-1.4002449451878789</v>
      </c>
      <c r="F40" s="157">
        <v>3.492572415719393E-2</v>
      </c>
      <c r="G40" s="157">
        <v>1.0043191089711487</v>
      </c>
      <c r="H40" s="157">
        <v>1.3753233988325426</v>
      </c>
      <c r="I40" s="157">
        <v>0.78584497337161308</v>
      </c>
      <c r="J40" s="157">
        <v>0.49332434783693585</v>
      </c>
      <c r="K40" s="157">
        <v>-2.9345147960885969</v>
      </c>
      <c r="L40" s="157">
        <v>-1.1225456572518671</v>
      </c>
      <c r="M40" s="157">
        <v>-0.78007479853920536</v>
      </c>
      <c r="N40" s="157">
        <v>-0.12356328793680911</v>
      </c>
      <c r="O40" s="157">
        <v>0.22157113699129799</v>
      </c>
      <c r="P40" s="157">
        <v>0.24671723803220846</v>
      </c>
      <c r="Q40" s="157">
        <v>0.24269381042594756</v>
      </c>
      <c r="R40" s="157">
        <v>0.2266661203152209</v>
      </c>
    </row>
    <row r="41" spans="2:25">
      <c r="B41" s="156" t="s">
        <v>79</v>
      </c>
      <c r="C41" s="156" t="s">
        <v>79</v>
      </c>
      <c r="D41" s="157">
        <v>-0.1735357479766812</v>
      </c>
      <c r="E41" s="157">
        <v>-9.224628406258966E-3</v>
      </c>
      <c r="F41" s="157">
        <v>0.76888911619685929</v>
      </c>
      <c r="G41" s="157">
        <v>0.4101731089572988</v>
      </c>
      <c r="H41" s="157">
        <v>1.2577321816938321</v>
      </c>
      <c r="I41" s="157">
        <v>1.3600704307577931</v>
      </c>
      <c r="J41" s="157">
        <v>1.3748345350056603</v>
      </c>
      <c r="K41" s="157">
        <v>-2.753677488249445</v>
      </c>
      <c r="L41" s="157">
        <v>-1.7830048609398015</v>
      </c>
      <c r="M41" s="157">
        <v>-0.80069711635865992</v>
      </c>
      <c r="N41" s="157">
        <v>-0.12337348003846611</v>
      </c>
      <c r="O41" s="157">
        <v>-1.2540669423932903E-2</v>
      </c>
      <c r="P41" s="157">
        <v>7.9216305595769074E-2</v>
      </c>
      <c r="Q41" s="157">
        <v>6.8937356508518441E-2</v>
      </c>
      <c r="R41" s="157">
        <v>6.1057414437696848E-2</v>
      </c>
    </row>
    <row r="42" spans="2:25">
      <c r="B42" s="156" t="s">
        <v>62</v>
      </c>
      <c r="C42" s="156" t="s">
        <v>62</v>
      </c>
      <c r="D42" s="157">
        <v>-4.1383483301778146</v>
      </c>
      <c r="E42" s="157">
        <v>-3.7068227583758757</v>
      </c>
      <c r="F42" s="157">
        <v>-3.0517069964427672</v>
      </c>
      <c r="G42" s="157">
        <v>-1.7413140087611163</v>
      </c>
      <c r="H42" s="157">
        <v>-0.58622611810448788</v>
      </c>
      <c r="I42" s="157">
        <v>-0.52723075083472071</v>
      </c>
      <c r="J42" s="157">
        <v>-0.8489400221612986</v>
      </c>
      <c r="K42" s="157">
        <v>-11.728107716725548</v>
      </c>
      <c r="L42" s="157">
        <v>-5.9407409936904143</v>
      </c>
      <c r="M42" s="157">
        <v>-1.6912431236579282</v>
      </c>
      <c r="N42" s="157">
        <v>-0.70912140057484796</v>
      </c>
      <c r="O42" s="157">
        <v>-0.24170426597145012</v>
      </c>
      <c r="P42" s="157">
        <v>-0.12086594820126537</v>
      </c>
      <c r="Q42" s="157">
        <v>-5.4911965155341573E-2</v>
      </c>
      <c r="R42" s="157">
        <v>0.13305814126793897</v>
      </c>
    </row>
    <row r="43" spans="2:25" ht="13.5">
      <c r="B43" s="158" t="s">
        <v>451</v>
      </c>
      <c r="C43" s="158" t="s">
        <v>84</v>
      </c>
      <c r="D43" s="159">
        <v>-2.5790340032861878</v>
      </c>
      <c r="E43" s="159">
        <v>-2.0803365112737828</v>
      </c>
      <c r="F43" s="159">
        <v>-1.6897488606107045</v>
      </c>
      <c r="G43" s="159">
        <v>-2.348879652957192</v>
      </c>
      <c r="H43" s="159">
        <v>-2.6266753081745668</v>
      </c>
      <c r="I43" s="159">
        <v>-3.2372019496130737</v>
      </c>
      <c r="J43" s="159">
        <v>-3.480285037852203</v>
      </c>
      <c r="K43" s="159">
        <v>-12.375916242895602</v>
      </c>
      <c r="L43" s="159">
        <v>-8.5416247455500258</v>
      </c>
      <c r="M43" s="159">
        <v>-3.3896530622016559</v>
      </c>
      <c r="N43" s="159">
        <v>-2.3004919237407186</v>
      </c>
      <c r="O43" s="159">
        <v>-2.165938485654856</v>
      </c>
      <c r="P43" s="159">
        <v>-2.3990241194609068</v>
      </c>
      <c r="Q43" s="159">
        <v>-1.9407444024211444</v>
      </c>
      <c r="R43" s="159">
        <v>-1.7475759470901162</v>
      </c>
      <c r="T43" s="163"/>
      <c r="U43" s="164"/>
      <c r="V43" s="164"/>
      <c r="W43" s="164"/>
      <c r="X43" s="164"/>
      <c r="Y43" s="164"/>
    </row>
    <row r="44" spans="2:25" ht="6" customHeight="1">
      <c r="B44" s="165"/>
      <c r="C44" s="165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T44" s="164"/>
      <c r="U44" s="164"/>
      <c r="V44" s="164"/>
      <c r="W44" s="164"/>
      <c r="X44" s="164"/>
      <c r="Y44" s="164"/>
    </row>
    <row r="45" spans="2:25" ht="10.5" customHeight="1">
      <c r="B45" s="623" t="s">
        <v>504</v>
      </c>
      <c r="C45" s="623"/>
      <c r="D45" s="623"/>
      <c r="E45" s="623"/>
      <c r="F45" s="623"/>
      <c r="G45" s="623"/>
      <c r="H45" s="623"/>
      <c r="I45" s="623"/>
      <c r="J45" s="623"/>
      <c r="K45" s="623"/>
      <c r="L45" s="623"/>
      <c r="M45" s="623"/>
      <c r="N45" s="623"/>
      <c r="O45" s="623"/>
      <c r="P45" s="623"/>
      <c r="Q45" s="623"/>
      <c r="R45" s="623"/>
    </row>
    <row r="46" spans="2:25">
      <c r="B46" s="625" t="s">
        <v>509</v>
      </c>
      <c r="C46" s="625"/>
      <c r="D46" s="625"/>
      <c r="E46" s="625"/>
      <c r="F46" s="625"/>
      <c r="G46" s="625"/>
      <c r="H46" s="625"/>
      <c r="I46" s="625"/>
      <c r="J46" s="625"/>
      <c r="K46" s="625"/>
      <c r="L46" s="625"/>
      <c r="M46" s="625"/>
      <c r="N46" s="625"/>
      <c r="O46" s="625"/>
      <c r="P46" s="625"/>
      <c r="Q46" s="625"/>
      <c r="R46" s="161"/>
    </row>
    <row r="47" spans="2:25" ht="12" customHeight="1">
      <c r="B47" s="166" t="s">
        <v>506</v>
      </c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T47" s="168" t="s">
        <v>508</v>
      </c>
      <c r="U47" s="168"/>
      <c r="V47" s="168"/>
    </row>
    <row r="48" spans="2:25" ht="50.45" customHeight="1">
      <c r="B48" s="624" t="s">
        <v>507</v>
      </c>
      <c r="C48" s="624"/>
      <c r="D48" s="624"/>
      <c r="E48" s="624"/>
      <c r="F48" s="624"/>
      <c r="G48" s="624"/>
      <c r="H48" s="624"/>
      <c r="I48" s="624"/>
      <c r="J48" s="624"/>
      <c r="K48" s="624"/>
      <c r="L48" s="624"/>
      <c r="M48" s="624"/>
      <c r="N48" s="624"/>
      <c r="O48" s="624"/>
      <c r="P48" s="624"/>
      <c r="Q48" s="624"/>
      <c r="R48" s="624"/>
    </row>
    <row r="49" spans="2:18" ht="12" customHeight="1"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</row>
    <row r="50" spans="2:18" ht="12" customHeight="1"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</row>
    <row r="51" spans="2:18">
      <c r="B51" s="156"/>
      <c r="C51" s="156"/>
      <c r="D51" s="161"/>
      <c r="E51" s="161"/>
      <c r="F51" s="161"/>
      <c r="G51" s="161"/>
      <c r="H51" s="161"/>
      <c r="I51" s="161"/>
      <c r="J51" s="161"/>
      <c r="K51" s="161"/>
      <c r="L51" s="161"/>
      <c r="M51" s="161"/>
      <c r="N51" s="161"/>
      <c r="O51" s="161"/>
      <c r="P51" s="161"/>
      <c r="Q51" s="161"/>
      <c r="R51" s="161"/>
    </row>
    <row r="52" spans="2:18">
      <c r="B52" s="156"/>
      <c r="C52" s="156"/>
      <c r="D52" s="161"/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</row>
    <row r="53" spans="2:18">
      <c r="B53" s="156"/>
      <c r="C53" s="156"/>
      <c r="D53" s="161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</row>
    <row r="54" spans="2:18">
      <c r="B54" s="156"/>
      <c r="C54" s="156"/>
      <c r="D54" s="161"/>
      <c r="E54" s="161"/>
      <c r="F54" s="161"/>
      <c r="G54" s="161"/>
      <c r="H54" s="161"/>
      <c r="I54" s="161"/>
      <c r="J54" s="161"/>
      <c r="K54" s="161"/>
      <c r="L54" s="161"/>
      <c r="M54" s="161"/>
      <c r="N54" s="161"/>
      <c r="O54" s="161"/>
      <c r="P54" s="161"/>
      <c r="Q54" s="161"/>
      <c r="R54" s="161"/>
    </row>
    <row r="55" spans="2:18">
      <c r="B55" s="156"/>
      <c r="C55" s="156"/>
      <c r="D55" s="161"/>
      <c r="E55" s="161"/>
      <c r="F55" s="161"/>
      <c r="G55" s="161"/>
      <c r="H55" s="161"/>
      <c r="I55" s="161"/>
      <c r="J55" s="161"/>
      <c r="K55" s="161"/>
      <c r="L55" s="161"/>
      <c r="M55" s="161"/>
      <c r="N55" s="161"/>
      <c r="O55" s="161"/>
      <c r="P55" s="161"/>
      <c r="Q55" s="161"/>
      <c r="R55" s="161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4">
    <mergeCell ref="B2:N2"/>
    <mergeCell ref="B45:R45"/>
    <mergeCell ref="B46:Q46"/>
    <mergeCell ref="B48:R48"/>
  </mergeCells>
  <conditionalFormatting sqref="C43 B9:C42">
    <cfRule type="expression" dxfId="95" priority="3">
      <formula>MOD(ROW(),2)=0</formula>
    </cfRule>
  </conditionalFormatting>
  <conditionalFormatting sqref="B43">
    <cfRule type="expression" dxfId="94" priority="2">
      <formula>MOD(ROW(),2)=0</formula>
    </cfRule>
  </conditionalFormatting>
  <conditionalFormatting sqref="D9:R43">
    <cfRule type="expression" dxfId="9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E110D-DC42-45A6-9A56-809EEAA5BAB6}">
  <sheetPr>
    <pageSetUpPr fitToPage="1"/>
  </sheetPr>
  <dimension ref="B2:R78"/>
  <sheetViews>
    <sheetView zoomScale="82" zoomScaleNormal="90" workbookViewId="0">
      <pane xSplit="3" ySplit="4" topLeftCell="D5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N20" sqref="N20"/>
    </sheetView>
  </sheetViews>
  <sheetFormatPr defaultColWidth="9.140625" defaultRowHeight="12" outlineLevelCol="1"/>
  <cols>
    <col min="1" max="1" width="6.7109375" style="143" customWidth="1"/>
    <col min="2" max="2" width="17.5703125" style="143" customWidth="1"/>
    <col min="3" max="3" width="20.5703125" style="143" hidden="1" customWidth="1" outlineLevel="1"/>
    <col min="4" max="4" width="8.85546875" style="144" customWidth="1" collapsed="1"/>
    <col min="5" max="18" width="8.85546875" style="144" customWidth="1"/>
    <col min="19" max="16384" width="9.140625" style="143"/>
  </cols>
  <sheetData>
    <row r="2" spans="2:18" ht="15.75" customHeight="1">
      <c r="B2" s="622" t="s">
        <v>641</v>
      </c>
      <c r="C2" s="622"/>
      <c r="D2" s="622"/>
      <c r="E2" s="622"/>
      <c r="F2" s="622"/>
      <c r="G2" s="622"/>
      <c r="H2" s="622"/>
      <c r="I2" s="622"/>
      <c r="J2" s="622"/>
      <c r="K2" s="622"/>
      <c r="L2" s="622"/>
      <c r="M2" s="622"/>
      <c r="N2" s="622"/>
      <c r="O2" s="622"/>
      <c r="P2" s="622"/>
      <c r="Q2" s="622"/>
      <c r="R2" s="622"/>
    </row>
    <row r="3" spans="2:18" ht="15.75">
      <c r="B3" s="169" t="s">
        <v>510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70"/>
    </row>
    <row r="4" spans="2:1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18">
      <c r="B5" s="151" t="s">
        <v>293</v>
      </c>
      <c r="C5" s="152" t="s">
        <v>8</v>
      </c>
      <c r="D5" s="153">
        <v>-2.6638107637880557</v>
      </c>
      <c r="E5" s="153">
        <v>-2.179189521086665</v>
      </c>
      <c r="F5" s="153">
        <v>-1.9698498984861028</v>
      </c>
      <c r="G5" s="153">
        <v>-2.2261356206881313</v>
      </c>
      <c r="H5" s="153">
        <v>-2.2914096152030936</v>
      </c>
      <c r="I5" s="153">
        <v>-2.5719556549871307</v>
      </c>
      <c r="J5" s="153">
        <v>-3.2091244242975248</v>
      </c>
      <c r="K5" s="153">
        <v>-7.8098722140536747</v>
      </c>
      <c r="L5" s="153">
        <v>-5.9816963353945569</v>
      </c>
      <c r="M5" s="153">
        <v>-4.4893626159329605</v>
      </c>
      <c r="N5" s="153">
        <v>-3.202987359584502</v>
      </c>
      <c r="O5" s="153">
        <v>-2.9327304943749564</v>
      </c>
      <c r="P5" s="153">
        <v>-3.1166632086169783</v>
      </c>
      <c r="Q5" s="153">
        <v>-3.0542816255453507</v>
      </c>
      <c r="R5" s="153">
        <v>-2.9978147711178171</v>
      </c>
    </row>
    <row r="6" spans="2:18">
      <c r="B6" s="154" t="s">
        <v>447</v>
      </c>
      <c r="C6" s="152" t="s">
        <v>447</v>
      </c>
      <c r="D6" s="153">
        <v>-1.0903375932987287</v>
      </c>
      <c r="E6" s="153">
        <v>-0.89514732131721841</v>
      </c>
      <c r="F6" s="153">
        <v>-0.67351012442800318</v>
      </c>
      <c r="G6" s="153">
        <v>-0.5945580085183203</v>
      </c>
      <c r="H6" s="153">
        <v>-0.62319314245921209</v>
      </c>
      <c r="I6" s="153">
        <v>-0.39547028050145239</v>
      </c>
      <c r="J6" s="153">
        <v>-0.71633451820748972</v>
      </c>
      <c r="K6" s="153">
        <v>-4.6712404573332718</v>
      </c>
      <c r="L6" s="153">
        <v>-4.0596946867461448</v>
      </c>
      <c r="M6" s="153">
        <v>-3.7257743804018411</v>
      </c>
      <c r="N6" s="153">
        <v>-2.3003521577958801</v>
      </c>
      <c r="O6" s="153">
        <v>-1.9851255745775878</v>
      </c>
      <c r="P6" s="153">
        <v>-1.8459245035910714</v>
      </c>
      <c r="Q6" s="153">
        <v>-1.7897207893470903</v>
      </c>
      <c r="R6" s="153">
        <v>-1.7109328888106199</v>
      </c>
    </row>
    <row r="7" spans="2:18">
      <c r="B7" s="154" t="s">
        <v>498</v>
      </c>
      <c r="C7" s="154" t="s">
        <v>499</v>
      </c>
      <c r="D7" s="153">
        <v>-3.1100405215552929</v>
      </c>
      <c r="E7" s="153">
        <v>-2.5406142591323135</v>
      </c>
      <c r="F7" s="153">
        <v>-2.2582951940788027</v>
      </c>
      <c r="G7" s="153">
        <v>-2.7451315789310411</v>
      </c>
      <c r="H7" s="153">
        <v>-2.9616800808004231</v>
      </c>
      <c r="I7" s="153">
        <v>-3.2950143295024121</v>
      </c>
      <c r="J7" s="153">
        <v>-3.9448479891827115</v>
      </c>
      <c r="K7" s="153">
        <v>-8.8468044515320177</v>
      </c>
      <c r="L7" s="153">
        <v>-6.7765106594353819</v>
      </c>
      <c r="M7" s="153">
        <v>-5.0798074218901714</v>
      </c>
      <c r="N7" s="153">
        <v>-3.5870883205206727</v>
      </c>
      <c r="O7" s="153">
        <v>-3.3245379055676874</v>
      </c>
      <c r="P7" s="153">
        <v>-3.6255443508990104</v>
      </c>
      <c r="Q7" s="153">
        <v>-3.5791003236445031</v>
      </c>
      <c r="R7" s="153">
        <v>-3.5386667450226788</v>
      </c>
    </row>
    <row r="8" spans="2:18">
      <c r="B8" s="154" t="s">
        <v>500</v>
      </c>
      <c r="C8" s="155" t="s">
        <v>446</v>
      </c>
      <c r="D8" s="153">
        <v>-2.9555275912721197</v>
      </c>
      <c r="E8" s="153">
        <v>-2.4273238082409176</v>
      </c>
      <c r="F8" s="153">
        <v>-2.1536278578153167</v>
      </c>
      <c r="G8" s="153">
        <v>-2.5544814797359114</v>
      </c>
      <c r="H8" s="153">
        <v>-2.7034665862141782</v>
      </c>
      <c r="I8" s="153">
        <v>-2.9823329656583262</v>
      </c>
      <c r="J8" s="153">
        <v>-3.7757405432946594</v>
      </c>
      <c r="K8" s="153">
        <v>-8.5263128365131067</v>
      </c>
      <c r="L8" s="153">
        <v>-6.5505602726371652</v>
      </c>
      <c r="M8" s="153">
        <v>-4.9499165226035933</v>
      </c>
      <c r="N8" s="153">
        <v>-3.4904406899642071</v>
      </c>
      <c r="O8" s="153">
        <v>-3.2085502333524816</v>
      </c>
      <c r="P8" s="153">
        <v>-3.4661375725710353</v>
      </c>
      <c r="Q8" s="153">
        <v>-3.4022669669577934</v>
      </c>
      <c r="R8" s="153">
        <v>-3.350626533527064</v>
      </c>
    </row>
    <row r="9" spans="2:18" ht="16.5" customHeight="1">
      <c r="B9" s="156" t="s">
        <v>511</v>
      </c>
      <c r="C9" s="156" t="s">
        <v>93</v>
      </c>
      <c r="D9" s="157">
        <v>-2.7504442133672367</v>
      </c>
      <c r="E9" s="157">
        <v>-2.7586270143260339</v>
      </c>
      <c r="F9" s="157">
        <v>-2.5926935341795874</v>
      </c>
      <c r="G9" s="157">
        <v>-2.2825008187682632</v>
      </c>
      <c r="H9" s="157">
        <v>-1.6151085219551986</v>
      </c>
      <c r="I9" s="157">
        <v>-1.1679874763427014</v>
      </c>
      <c r="J9" s="157">
        <v>-4.1185176827974077</v>
      </c>
      <c r="K9" s="157">
        <v>-7.8343372968715794</v>
      </c>
      <c r="L9" s="157">
        <v>-7.676130390213129</v>
      </c>
      <c r="M9" s="157">
        <v>-5.4485886222913127</v>
      </c>
      <c r="N9" s="157">
        <v>-3.6104593610481523</v>
      </c>
      <c r="O9" s="157">
        <v>-2.4010552122082602</v>
      </c>
      <c r="P9" s="157">
        <v>-1.71160642782233</v>
      </c>
      <c r="Q9" s="157">
        <v>-1.2253984855152349</v>
      </c>
      <c r="R9" s="157">
        <v>-0.7718047216225371</v>
      </c>
    </row>
    <row r="10" spans="2:18" ht="13.5" customHeight="1">
      <c r="B10" s="156" t="s">
        <v>97</v>
      </c>
      <c r="C10" s="156" t="s">
        <v>97</v>
      </c>
      <c r="D10" s="157">
        <v>-1.7485403901132908</v>
      </c>
      <c r="E10" s="157">
        <v>-2.1548381001871535</v>
      </c>
      <c r="F10" s="157">
        <v>-0.50839788023700461</v>
      </c>
      <c r="G10" s="157">
        <v>-1.2436008549808113</v>
      </c>
      <c r="H10" s="157">
        <v>-0.93127315235379726</v>
      </c>
      <c r="I10" s="157">
        <v>-0.83770240823582975</v>
      </c>
      <c r="J10" s="157">
        <v>-0.59780382175103042</v>
      </c>
      <c r="K10" s="157">
        <v>-5.7355334595100977</v>
      </c>
      <c r="L10" s="157">
        <v>-4.9434433955203154</v>
      </c>
      <c r="M10" s="157">
        <v>-2.9386344089778293</v>
      </c>
      <c r="N10" s="157">
        <v>-2.0779333639333419</v>
      </c>
      <c r="O10" s="157">
        <v>-0.63395654898082476</v>
      </c>
      <c r="P10" s="157">
        <v>-0.69584644911904237</v>
      </c>
      <c r="Q10" s="157">
        <v>-0.80904793387642648</v>
      </c>
      <c r="R10" s="157">
        <v>-0.61708605390134874</v>
      </c>
    </row>
    <row r="11" spans="2:18" ht="13.5" customHeight="1">
      <c r="B11" s="156" t="s">
        <v>74</v>
      </c>
      <c r="C11" s="156" t="s">
        <v>74</v>
      </c>
      <c r="D11" s="157">
        <v>-2.148755374516071</v>
      </c>
      <c r="E11" s="157">
        <v>-2.1243748089094132</v>
      </c>
      <c r="F11" s="157">
        <v>-1.7460916468040246</v>
      </c>
      <c r="G11" s="157">
        <v>-1.6281022852339968</v>
      </c>
      <c r="H11" s="157">
        <v>-5.8139351686643394E-2</v>
      </c>
      <c r="I11" s="157">
        <v>-0.45665946446596833</v>
      </c>
      <c r="J11" s="157">
        <v>-1.9709204348324942</v>
      </c>
      <c r="K11" s="157">
        <v>-7.420998378126713</v>
      </c>
      <c r="L11" s="157">
        <v>-5.6851207430692758</v>
      </c>
      <c r="M11" s="157">
        <v>-4.9967671273995897</v>
      </c>
      <c r="N11" s="157">
        <v>-4.2660388279869874</v>
      </c>
      <c r="O11" s="157">
        <v>-4.7052575244902632</v>
      </c>
      <c r="P11" s="157">
        <v>-4.7088602453518957</v>
      </c>
      <c r="Q11" s="157">
        <v>-5.0143624196259156</v>
      </c>
      <c r="R11" s="157">
        <v>-5.41964944712569</v>
      </c>
    </row>
    <row r="12" spans="2:18" ht="13.5" customHeight="1">
      <c r="B12" s="156" t="s">
        <v>86</v>
      </c>
      <c r="C12" s="156" t="s">
        <v>86</v>
      </c>
      <c r="D12" s="157">
        <v>-1.5110568877311656</v>
      </c>
      <c r="E12" s="157">
        <v>-0.21526084514454177</v>
      </c>
      <c r="F12" s="157">
        <v>-3.0380668529757819E-3</v>
      </c>
      <c r="G12" s="157">
        <v>-6.6689707471425358E-2</v>
      </c>
      <c r="H12" s="157">
        <v>-0.26347416593543321</v>
      </c>
      <c r="I12" s="157">
        <v>0.13472594912932084</v>
      </c>
      <c r="J12" s="157">
        <v>-0.14114251491453164</v>
      </c>
      <c r="K12" s="157">
        <v>-9.6473055750256851</v>
      </c>
      <c r="L12" s="157">
        <v>-4.0175590933393961</v>
      </c>
      <c r="M12" s="157">
        <v>-2.271645267135443</v>
      </c>
      <c r="N12" s="157">
        <v>-1.1350676954095578</v>
      </c>
      <c r="O12" s="157">
        <v>-0.80375938649515799</v>
      </c>
      <c r="P12" s="157">
        <v>-0.52698847442557883</v>
      </c>
      <c r="Q12" s="157">
        <v>-0.38845443059058116</v>
      </c>
      <c r="R12" s="157">
        <v>-0.29910647364070314</v>
      </c>
    </row>
    <row r="13" spans="2:18" ht="13.5" customHeight="1">
      <c r="B13" s="156" t="s">
        <v>60</v>
      </c>
      <c r="C13" s="156" t="s">
        <v>60</v>
      </c>
      <c r="D13" s="157">
        <v>-1.9681591171724688</v>
      </c>
      <c r="E13" s="157">
        <v>2.2813243271791501</v>
      </c>
      <c r="F13" s="157">
        <v>2.2786496041776032</v>
      </c>
      <c r="G13" s="157">
        <v>1.2229676783278651</v>
      </c>
      <c r="H13" s="157">
        <v>1.6640090128555358</v>
      </c>
      <c r="I13" s="157">
        <v>2.452727910858524</v>
      </c>
      <c r="J13" s="157">
        <v>0.36423938890252427</v>
      </c>
      <c r="K13" s="157">
        <v>-3.9115506530011981</v>
      </c>
      <c r="L13" s="157">
        <v>-1.2522021487572084</v>
      </c>
      <c r="M13" s="157">
        <v>-0.84542265014661744</v>
      </c>
      <c r="N13" s="157">
        <v>-0.16390629001177295</v>
      </c>
      <c r="O13" s="157">
        <v>0.11849403644450683</v>
      </c>
      <c r="P13" s="157">
        <v>0.40397997160269333</v>
      </c>
      <c r="Q13" s="157">
        <v>0.72703214775967695</v>
      </c>
      <c r="R13" s="157">
        <v>0.92824364397772718</v>
      </c>
    </row>
    <row r="14" spans="2:18" ht="13.5" customHeight="1">
      <c r="B14" s="156" t="s">
        <v>64</v>
      </c>
      <c r="C14" s="156" t="s">
        <v>64</v>
      </c>
      <c r="D14" s="157">
        <v>0.34777171570977478</v>
      </c>
      <c r="E14" s="157">
        <v>-0.61512780334496719</v>
      </c>
      <c r="F14" s="157">
        <v>-0.3996782498556507</v>
      </c>
      <c r="G14" s="157">
        <v>0.74521749484114963</v>
      </c>
      <c r="H14" s="157">
        <v>0.81874573601273104</v>
      </c>
      <c r="I14" s="157">
        <v>0.15972955018785953</v>
      </c>
      <c r="J14" s="157">
        <v>-0.75838913230911997</v>
      </c>
      <c r="K14" s="157">
        <v>-5.0057197899562356</v>
      </c>
      <c r="L14" s="157">
        <v>-6.2050466775133373</v>
      </c>
      <c r="M14" s="157">
        <v>-3.3350334962428696</v>
      </c>
      <c r="N14" s="157">
        <v>-2.8446010408830715</v>
      </c>
      <c r="O14" s="157">
        <v>-2.3452130992745293</v>
      </c>
      <c r="P14" s="157">
        <v>-1.8066969838646068</v>
      </c>
      <c r="Q14" s="157">
        <v>-1.3106077829024532</v>
      </c>
      <c r="R14" s="157">
        <v>-0.8071868988709433</v>
      </c>
    </row>
    <row r="15" spans="2:18" ht="13.5" customHeight="1">
      <c r="B15" s="156" t="s">
        <v>75</v>
      </c>
      <c r="C15" s="156" t="s">
        <v>75</v>
      </c>
      <c r="D15" s="157">
        <v>0.41860137888854559</v>
      </c>
      <c r="E15" s="157">
        <v>2.5211988149368953</v>
      </c>
      <c r="F15" s="157">
        <v>-0.51908877125846797</v>
      </c>
      <c r="G15" s="157">
        <v>-0.41364905373227928</v>
      </c>
      <c r="H15" s="157">
        <v>0.71302760033181889</v>
      </c>
      <c r="I15" s="157">
        <v>-0.4428908958551826</v>
      </c>
      <c r="J15" s="157">
        <v>2.6538599032049399</v>
      </c>
      <c r="K15" s="157">
        <v>1.1768596407734262</v>
      </c>
      <c r="L15" s="157">
        <v>-0.56564304530657084</v>
      </c>
      <c r="M15" s="157">
        <v>0.26187620718402677</v>
      </c>
      <c r="N15" s="157">
        <v>0.14499458801473947</v>
      </c>
      <c r="O15" s="157">
        <v>9.3228821139919135E-2</v>
      </c>
      <c r="P15" s="157">
        <v>6.030632814327367E-3</v>
      </c>
      <c r="Q15" s="157">
        <v>1.966067512480181E-2</v>
      </c>
      <c r="R15" s="157">
        <v>9.6305002097166921E-3</v>
      </c>
    </row>
    <row r="16" spans="2:18" ht="13.5" customHeight="1">
      <c r="B16" s="156" t="s">
        <v>70</v>
      </c>
      <c r="C16" s="156" t="s">
        <v>70</v>
      </c>
      <c r="D16" s="157">
        <v>0.92059637702273966</v>
      </c>
      <c r="E16" s="157">
        <v>1.2493317382078646</v>
      </c>
      <c r="F16" s="157">
        <v>0.83561706896683985</v>
      </c>
      <c r="G16" s="157">
        <v>6.0907800442450165E-2</v>
      </c>
      <c r="H16" s="157">
        <v>-1.093451590192219</v>
      </c>
      <c r="I16" s="157">
        <v>-1.2269751430389204</v>
      </c>
      <c r="J16" s="157">
        <v>-0.58398631284663738</v>
      </c>
      <c r="K16" s="157">
        <v>-4.5385773394950073</v>
      </c>
      <c r="L16" s="157">
        <v>-2.8154109276404871</v>
      </c>
      <c r="M16" s="157">
        <v>-3.6284350771940908</v>
      </c>
      <c r="N16" s="157">
        <v>-3.420817460121222</v>
      </c>
      <c r="O16" s="157">
        <v>-2.8883458710452592</v>
      </c>
      <c r="P16" s="157">
        <v>-2.4077765521474843</v>
      </c>
      <c r="Q16" s="157">
        <v>-1.9543238810098573</v>
      </c>
      <c r="R16" s="157">
        <v>-1.5103368977896525</v>
      </c>
    </row>
    <row r="17" spans="2:18" ht="13.5" customHeight="1">
      <c r="B17" s="156" t="s">
        <v>80</v>
      </c>
      <c r="C17" s="156" t="s">
        <v>80</v>
      </c>
      <c r="D17" s="157">
        <v>-0.89824154373663689</v>
      </c>
      <c r="E17" s="157">
        <v>-0.67934208215057457</v>
      </c>
      <c r="F17" s="157">
        <v>0.12893885977130309</v>
      </c>
      <c r="G17" s="157">
        <v>-0.33699289863772447</v>
      </c>
      <c r="H17" s="157">
        <v>-0.85616958257149733</v>
      </c>
      <c r="I17" s="157">
        <v>-0.86469322153582617</v>
      </c>
      <c r="J17" s="157">
        <v>-0.97982134323835712</v>
      </c>
      <c r="K17" s="157">
        <v>-2.9885266714469756</v>
      </c>
      <c r="L17" s="157">
        <v>-2.3752590778934879</v>
      </c>
      <c r="M17" s="157">
        <v>-1.934722751865823</v>
      </c>
      <c r="N17" s="157">
        <v>-1.4306575503186325</v>
      </c>
      <c r="O17" s="157">
        <v>-1.3069088855563618</v>
      </c>
      <c r="P17" s="157">
        <v>-1.1705998481226456</v>
      </c>
      <c r="Q17" s="157">
        <v>-1.1500525105510797</v>
      </c>
      <c r="R17" s="157">
        <v>-1.150381299653265</v>
      </c>
    </row>
    <row r="18" spans="2:18" ht="13.5" customHeight="1">
      <c r="B18" s="156" t="s">
        <v>81</v>
      </c>
      <c r="C18" s="156" t="s">
        <v>81</v>
      </c>
      <c r="D18" s="157">
        <v>-2.8325652829034391</v>
      </c>
      <c r="E18" s="157">
        <v>-2.515989476861368</v>
      </c>
      <c r="F18" s="157">
        <v>-2.1650714854804947</v>
      </c>
      <c r="G18" s="157">
        <v>-2.081762401139768</v>
      </c>
      <c r="H18" s="157">
        <v>-1.9715944472620368</v>
      </c>
      <c r="I18" s="157">
        <v>-1.7708082716309927</v>
      </c>
      <c r="J18" s="157">
        <v>-3.070069690811597</v>
      </c>
      <c r="K18" s="157">
        <v>-5.8891642321768165</v>
      </c>
      <c r="L18" s="157">
        <v>-5.8696505226913729</v>
      </c>
      <c r="M18" s="157">
        <v>-5.3240798538318952</v>
      </c>
      <c r="N18" s="157">
        <v>-3.4201436762766027</v>
      </c>
      <c r="O18" s="157">
        <v>-3.1813695340491956</v>
      </c>
      <c r="P18" s="157">
        <v>-3.1669447968143074</v>
      </c>
      <c r="Q18" s="157">
        <v>-3.2289216218883912</v>
      </c>
      <c r="R18" s="157">
        <v>-3.3111234070814568</v>
      </c>
    </row>
    <row r="19" spans="2:18" ht="13.5" customHeight="1">
      <c r="B19" s="156" t="s">
        <v>87</v>
      </c>
      <c r="C19" s="156" t="s">
        <v>87</v>
      </c>
      <c r="D19" s="157">
        <v>0.47512865069258348</v>
      </c>
      <c r="E19" s="157">
        <v>0.76079186463797799</v>
      </c>
      <c r="F19" s="157">
        <v>1.145407875796951</v>
      </c>
      <c r="G19" s="157">
        <v>1.0803133794736495</v>
      </c>
      <c r="H19" s="157">
        <v>0.80029675015739365</v>
      </c>
      <c r="I19" s="157">
        <v>1.4783542802953007</v>
      </c>
      <c r="J19" s="157">
        <v>1.2443819499403186</v>
      </c>
      <c r="K19" s="157">
        <v>-3.1100789305592831</v>
      </c>
      <c r="L19" s="157">
        <v>-2.6093132981779399</v>
      </c>
      <c r="M19" s="157">
        <v>-2.765257515526518</v>
      </c>
      <c r="N19" s="157">
        <v>-0.53183294608680698</v>
      </c>
      <c r="O19" s="157">
        <v>-5.8306094793522199E-3</v>
      </c>
      <c r="P19" s="157">
        <v>0.28610385527833299</v>
      </c>
      <c r="Q19" s="157">
        <v>0.39765868849538782</v>
      </c>
      <c r="R19" s="157">
        <v>0.39282844756400326</v>
      </c>
    </row>
    <row r="20" spans="2:18" ht="13.5" customHeight="1">
      <c r="B20" s="156" t="s">
        <v>91</v>
      </c>
      <c r="C20" s="156" t="s">
        <v>91</v>
      </c>
      <c r="D20" s="157">
        <v>5.0938354721366572</v>
      </c>
      <c r="E20" s="157">
        <v>3.1454750307418693</v>
      </c>
      <c r="F20" s="157">
        <v>3.0080780702213787</v>
      </c>
      <c r="G20" s="157">
        <v>5.5053052871745747</v>
      </c>
      <c r="H20" s="157">
        <v>4.7321415776954261</v>
      </c>
      <c r="I20" s="157">
        <v>3.6847868165731037</v>
      </c>
      <c r="J20" s="157">
        <v>2.6187143576114882</v>
      </c>
      <c r="K20" s="157">
        <v>-3.9990008484172961</v>
      </c>
      <c r="L20" s="157">
        <v>-6.6617037596205213</v>
      </c>
      <c r="M20" s="157">
        <v>-2.5471095647490847</v>
      </c>
      <c r="N20" s="157">
        <v>-1.7393142978529472</v>
      </c>
      <c r="O20" s="157">
        <v>-1.6090271179735227</v>
      </c>
      <c r="P20" s="157">
        <v>-1.4576552616352481</v>
      </c>
      <c r="Q20" s="157">
        <v>-1.5161801268906367</v>
      </c>
      <c r="R20" s="157">
        <v>-1.3023546240163624</v>
      </c>
    </row>
    <row r="21" spans="2:18" ht="13.5" customHeight="1">
      <c r="B21" s="156" t="s">
        <v>77</v>
      </c>
      <c r="C21" s="156" t="s">
        <v>77</v>
      </c>
      <c r="D21" s="157">
        <v>1.0126358461530043</v>
      </c>
      <c r="E21" s="157">
        <v>3.5895769695601496</v>
      </c>
      <c r="F21" s="157">
        <v>0.67590713751266973</v>
      </c>
      <c r="G21" s="157">
        <v>4.6523422725304018</v>
      </c>
      <c r="H21" s="157">
        <v>5.470365351014725</v>
      </c>
      <c r="I21" s="157">
        <v>2.3306997469994917</v>
      </c>
      <c r="J21" s="157">
        <v>0.31104575285639685</v>
      </c>
      <c r="K21" s="157">
        <v>-5.1751390148373577</v>
      </c>
      <c r="L21" s="157">
        <v>0.82361348419445946</v>
      </c>
      <c r="M21" s="157">
        <v>-1.6186825650448569</v>
      </c>
      <c r="N21" s="157">
        <v>-0.34650176842690311</v>
      </c>
      <c r="O21" s="157">
        <v>-9.3387866336522588E-2</v>
      </c>
      <c r="P21" s="157">
        <v>0.82711107163336317</v>
      </c>
      <c r="Q21" s="157">
        <v>0.90195414402158747</v>
      </c>
      <c r="R21" s="157">
        <v>0.85221151944310547</v>
      </c>
    </row>
    <row r="22" spans="2:18" ht="13.5" customHeight="1">
      <c r="B22" s="156" t="s">
        <v>89</v>
      </c>
      <c r="C22" s="156" t="s">
        <v>89</v>
      </c>
      <c r="D22" s="157">
        <v>-1.2482053795372761</v>
      </c>
      <c r="E22" s="157">
        <v>1.1834045455041213</v>
      </c>
      <c r="F22" s="157">
        <v>0.23970520151563557</v>
      </c>
      <c r="G22" s="157">
        <v>12.085131275994382</v>
      </c>
      <c r="H22" s="157">
        <v>0.29092003146613382</v>
      </c>
      <c r="I22" s="157">
        <v>-0.82278033704667186</v>
      </c>
      <c r="J22" s="157">
        <v>-3.591674992920872</v>
      </c>
      <c r="K22" s="157">
        <v>-7.0148057840288898</v>
      </c>
      <c r="L22" s="157">
        <v>-8.5355386766473451</v>
      </c>
      <c r="M22" s="157">
        <v>-5.4589410277083106</v>
      </c>
      <c r="N22" s="157">
        <v>-3.5448295111767001</v>
      </c>
      <c r="O22" s="157">
        <v>-2.3868459937654336</v>
      </c>
      <c r="P22" s="157">
        <v>-1.5679121358519437</v>
      </c>
      <c r="Q22" s="157">
        <v>-1.0291130776315836</v>
      </c>
      <c r="R22" s="157">
        <v>-0.71470326549470564</v>
      </c>
    </row>
    <row r="23" spans="2:18" ht="13.5" customHeight="1">
      <c r="B23" s="156" t="s">
        <v>512</v>
      </c>
      <c r="C23" s="156" t="s">
        <v>88</v>
      </c>
      <c r="D23" s="157">
        <v>-4.8636441833468735</v>
      </c>
      <c r="E23" s="157">
        <v>-3.0839530754677371</v>
      </c>
      <c r="F23" s="157">
        <v>-1.419163969898747</v>
      </c>
      <c r="G23" s="157">
        <v>-1.4310566760125458</v>
      </c>
      <c r="H23" s="157">
        <v>-0.7738820681195806</v>
      </c>
      <c r="I23" s="157">
        <v>-0.26219116252462593</v>
      </c>
      <c r="J23" s="157">
        <v>0.42734130176513685</v>
      </c>
      <c r="K23" s="157">
        <v>-4.1751508051532795</v>
      </c>
      <c r="L23" s="157">
        <v>-2.2545046075274824</v>
      </c>
      <c r="M23" s="157">
        <v>-1.5279395137081238</v>
      </c>
      <c r="N23" s="157">
        <v>-0.6460966805103554</v>
      </c>
      <c r="O23" s="157">
        <v>-0.36644117464822223</v>
      </c>
      <c r="P23" s="157">
        <v>8.7335465720290977E-3</v>
      </c>
      <c r="Q23" s="157">
        <v>3.6803303253292209E-3</v>
      </c>
      <c r="R23" s="157">
        <v>-4.0345950534894572E-2</v>
      </c>
    </row>
    <row r="24" spans="2:18" ht="13.5" customHeight="1">
      <c r="B24" s="156" t="s">
        <v>92</v>
      </c>
      <c r="C24" s="156" t="s">
        <v>92</v>
      </c>
      <c r="D24" s="157">
        <v>-4.1985561075325677</v>
      </c>
      <c r="E24" s="157">
        <v>-2.5549043773779587</v>
      </c>
      <c r="F24" s="157">
        <v>-0.78071002110693444</v>
      </c>
      <c r="G24" s="157">
        <v>-1.5813735830042641</v>
      </c>
      <c r="H24" s="157">
        <v>-1.2286468520525318</v>
      </c>
      <c r="I24" s="157">
        <v>-3.8744077247460798</v>
      </c>
      <c r="J24" s="157">
        <v>-4.254003517212829</v>
      </c>
      <c r="K24" s="157">
        <v>-9.5041850564255803</v>
      </c>
      <c r="L24" s="157">
        <v>-4.1938499671196778</v>
      </c>
      <c r="M24" s="157">
        <v>-3.6471278321568046</v>
      </c>
      <c r="N24" s="157">
        <v>-3.26756798372368</v>
      </c>
      <c r="O24" s="157">
        <v>-3.1646646052244169</v>
      </c>
      <c r="P24" s="157">
        <v>-3.0139104223532711</v>
      </c>
      <c r="Q24" s="157">
        <v>-2.9970715053009389</v>
      </c>
      <c r="R24" s="157">
        <v>-2.9949729974728037</v>
      </c>
    </row>
    <row r="25" spans="2:18" ht="13.5" customHeight="1">
      <c r="B25" s="156" t="s">
        <v>98</v>
      </c>
      <c r="C25" s="156" t="s">
        <v>98</v>
      </c>
      <c r="D25" s="157">
        <v>-0.74343286896501892</v>
      </c>
      <c r="E25" s="157">
        <v>-0.83087935252380507</v>
      </c>
      <c r="F25" s="157">
        <v>-0.78266629060437864</v>
      </c>
      <c r="G25" s="157">
        <v>-1.0732875621077709</v>
      </c>
      <c r="H25" s="157">
        <v>-1.5908170938156971</v>
      </c>
      <c r="I25" s="157">
        <v>-1.6011293499077113</v>
      </c>
      <c r="J25" s="157">
        <v>-0.98963212661770528</v>
      </c>
      <c r="K25" s="157">
        <v>-6.0790277716177608</v>
      </c>
      <c r="L25" s="157">
        <v>-4.6285729178618746</v>
      </c>
      <c r="M25" s="157">
        <v>-5.1591639722496838</v>
      </c>
      <c r="N25" s="157">
        <v>-3.7470652892740755</v>
      </c>
      <c r="O25" s="157">
        <v>-3.4482216915385036</v>
      </c>
      <c r="P25" s="157">
        <v>-3.4014914911411904</v>
      </c>
      <c r="Q25" s="157">
        <v>-3.1910443287673131</v>
      </c>
      <c r="R25" s="157">
        <v>-2.7356129532222191</v>
      </c>
    </row>
    <row r="26" spans="2:18" ht="13.5" customHeight="1">
      <c r="B26" s="156" t="s">
        <v>94</v>
      </c>
      <c r="C26" s="156" t="s">
        <v>94</v>
      </c>
      <c r="D26" s="157">
        <v>-7.1318863212635879</v>
      </c>
      <c r="E26" s="157">
        <v>-5.3879011123823251</v>
      </c>
      <c r="F26" s="157">
        <v>-4.1762105381536809</v>
      </c>
      <c r="G26" s="157">
        <v>-4.0962733793248978</v>
      </c>
      <c r="H26" s="157">
        <v>-3.3124954072505477</v>
      </c>
      <c r="I26" s="157">
        <v>-2.4771547167489736</v>
      </c>
      <c r="J26" s="157">
        <v>-2.5316873838597336</v>
      </c>
      <c r="K26" s="157">
        <v>-8.137611784968561</v>
      </c>
      <c r="L26" s="157">
        <v>-6.9278241864808425</v>
      </c>
      <c r="M26" s="157">
        <v>-7.2864768115808776</v>
      </c>
      <c r="N26" s="157">
        <v>-3.3452459759376336</v>
      </c>
      <c r="O26" s="157">
        <v>-2.4174533869184005</v>
      </c>
      <c r="P26" s="157">
        <v>-2.5422970182437612</v>
      </c>
      <c r="Q26" s="157">
        <v>-2.6293621724376699</v>
      </c>
      <c r="R26" s="157">
        <v>-2.7543156361254391</v>
      </c>
    </row>
    <row r="27" spans="2:18" ht="13.5" customHeight="1">
      <c r="B27" s="156" t="s">
        <v>68</v>
      </c>
      <c r="C27" s="156" t="s">
        <v>68</v>
      </c>
      <c r="D27" s="157">
        <v>0.93695660585291674</v>
      </c>
      <c r="E27" s="157">
        <v>0.72638473861166808</v>
      </c>
      <c r="F27" s="157">
        <v>0.72810434126229551</v>
      </c>
      <c r="G27" s="157">
        <v>1.8148067681201994</v>
      </c>
      <c r="H27" s="157">
        <v>2.2974084359280651</v>
      </c>
      <c r="I27" s="157">
        <v>2.6322985446818277</v>
      </c>
      <c r="J27" s="157">
        <v>0.5411274792980566</v>
      </c>
      <c r="K27" s="157">
        <v>-1.4839374566189607</v>
      </c>
      <c r="L27" s="157">
        <v>-0.26928556163055523</v>
      </c>
      <c r="M27" s="157">
        <v>-1.2907404252771544</v>
      </c>
      <c r="N27" s="157">
        <v>-0.99292555168391805</v>
      </c>
      <c r="O27" s="157">
        <v>-1.0882096284622238</v>
      </c>
      <c r="P27" s="157">
        <v>-1.1571330888289548</v>
      </c>
      <c r="Q27" s="157">
        <v>-1.0890985160647297</v>
      </c>
      <c r="R27" s="157">
        <v>-1.1667555265394682</v>
      </c>
    </row>
    <row r="28" spans="2:18" ht="13.5" customHeight="1">
      <c r="B28" s="156" t="s">
        <v>57</v>
      </c>
      <c r="C28" s="156" t="s">
        <v>57</v>
      </c>
      <c r="D28" s="157">
        <v>-0.82562486705662608</v>
      </c>
      <c r="E28" s="157">
        <v>-1.0657440716935387</v>
      </c>
      <c r="F28" s="157">
        <v>-1.1283868656659348</v>
      </c>
      <c r="G28" s="157">
        <v>-0.33164202821844441</v>
      </c>
      <c r="H28" s="157">
        <v>-1.182350743581446</v>
      </c>
      <c r="I28" s="157">
        <v>-1.4651039187691353</v>
      </c>
      <c r="J28" s="157">
        <v>-1.1183661171682131</v>
      </c>
      <c r="K28" s="157">
        <v>-2.9364670899006398</v>
      </c>
      <c r="L28" s="157">
        <v>-5.6178130813364007</v>
      </c>
      <c r="M28" s="157">
        <v>-5.6530913570433068</v>
      </c>
      <c r="N28" s="157">
        <v>-0.35648819765988105</v>
      </c>
      <c r="O28" s="157">
        <v>-0.4051396068748695</v>
      </c>
      <c r="P28" s="157">
        <v>-0.38762057023395158</v>
      </c>
      <c r="Q28" s="157">
        <v>-0.45659801155157459</v>
      </c>
      <c r="R28" s="157">
        <v>-0.41091810850754573</v>
      </c>
    </row>
    <row r="29" spans="2:18" ht="13.5" customHeight="1">
      <c r="B29" s="156" t="s">
        <v>96</v>
      </c>
      <c r="C29" s="156" t="s">
        <v>96</v>
      </c>
      <c r="D29" s="157">
        <v>-2.107644367993041</v>
      </c>
      <c r="E29" s="157">
        <v>-0.54594882572664327</v>
      </c>
      <c r="F29" s="157">
        <v>-5.4480001567600349E-2</v>
      </c>
      <c r="G29" s="157">
        <v>0.41940218417661262</v>
      </c>
      <c r="H29" s="157">
        <v>0.30037514657856462</v>
      </c>
      <c r="I29" s="157">
        <v>0.39670980723337923</v>
      </c>
      <c r="J29" s="157">
        <v>8.6543508847880465E-2</v>
      </c>
      <c r="K29" s="157">
        <v>-7.0215232592811194</v>
      </c>
      <c r="L29" s="157">
        <v>-3.3290907380280457</v>
      </c>
      <c r="M29" s="157">
        <v>-3.3059548436406883</v>
      </c>
      <c r="N29" s="157">
        <v>-2.1335585565775066</v>
      </c>
      <c r="O29" s="157">
        <v>-2.1531197114607878</v>
      </c>
      <c r="P29" s="157">
        <v>-2.2100022897534286</v>
      </c>
      <c r="Q29" s="157">
        <v>-1.9057623658573404</v>
      </c>
      <c r="R29" s="157">
        <v>-1.9665497480059166</v>
      </c>
    </row>
    <row r="30" spans="2:18" ht="13.5" customHeight="1">
      <c r="B30" s="156" t="s">
        <v>73</v>
      </c>
      <c r="C30" s="156" t="s">
        <v>73</v>
      </c>
      <c r="D30" s="157">
        <v>0.86898372385483724</v>
      </c>
      <c r="E30" s="157">
        <v>1.3381779533811096</v>
      </c>
      <c r="F30" s="157">
        <v>1.4840942759489748</v>
      </c>
      <c r="G30" s="157">
        <v>1.1315398526050564</v>
      </c>
      <c r="H30" s="157">
        <v>1.1113550798321001</v>
      </c>
      <c r="I30" s="157">
        <v>2.977291809336081</v>
      </c>
      <c r="J30" s="157">
        <v>1.971605086799078</v>
      </c>
      <c r="K30" s="157">
        <v>-2.3191145328835248</v>
      </c>
      <c r="L30" s="157">
        <v>0.41006026647559446</v>
      </c>
      <c r="M30" s="157">
        <v>5.7663803226825055E-3</v>
      </c>
      <c r="N30" s="157">
        <v>-3.901456738969509E-3</v>
      </c>
      <c r="O30" s="157">
        <v>8.802652170683449E-2</v>
      </c>
      <c r="P30" s="157">
        <v>9.0877744070768984E-2</v>
      </c>
      <c r="Q30" s="157">
        <v>2.6049244488904919E-2</v>
      </c>
      <c r="R30" s="157">
        <v>-7.4926801930276982E-2</v>
      </c>
    </row>
    <row r="31" spans="2:18" ht="13.5" customHeight="1">
      <c r="B31" s="156" t="s">
        <v>99</v>
      </c>
      <c r="C31" s="156" t="s">
        <v>99</v>
      </c>
      <c r="D31" s="157">
        <v>-1.0603926808801087</v>
      </c>
      <c r="E31" s="157">
        <v>-1.3066650884922089</v>
      </c>
      <c r="F31" s="157">
        <v>-2.1195078262991163</v>
      </c>
      <c r="G31" s="157">
        <v>0.58193882450471279</v>
      </c>
      <c r="H31" s="157">
        <v>2.9732030578752564</v>
      </c>
      <c r="I31" s="157">
        <v>1.2827492041462096</v>
      </c>
      <c r="J31" s="157">
        <v>6.9222548290909527E-2</v>
      </c>
      <c r="K31" s="157">
        <v>-6.943584287533354</v>
      </c>
      <c r="L31" s="157">
        <v>-8.2463305343596005</v>
      </c>
      <c r="M31" s="157">
        <v>-6.9107454779267368</v>
      </c>
      <c r="N31" s="157">
        <v>-4.1537157220716079</v>
      </c>
      <c r="O31" s="157">
        <v>-3.0408353557471686</v>
      </c>
      <c r="P31" s="157">
        <v>-2.7134485051209007</v>
      </c>
      <c r="Q31" s="157">
        <v>-2.2895115264468213</v>
      </c>
      <c r="R31" s="157">
        <v>-2.1070868701574783</v>
      </c>
    </row>
    <row r="32" spans="2:18" ht="13.5" customHeight="1">
      <c r="B32" s="156" t="s">
        <v>503</v>
      </c>
      <c r="C32" s="156" t="s">
        <v>85</v>
      </c>
      <c r="D32" s="157">
        <v>-1.1582455209451485</v>
      </c>
      <c r="E32" s="157">
        <v>-0.63173783429626096</v>
      </c>
      <c r="F32" s="157">
        <v>-0.89542502695621595</v>
      </c>
      <c r="G32" s="157">
        <v>0.76557641066330073</v>
      </c>
      <c r="H32" s="157">
        <v>1.348770764862246</v>
      </c>
      <c r="I32" s="157">
        <v>0.87448137371817225</v>
      </c>
      <c r="J32" s="157">
        <v>1.6829667550165746</v>
      </c>
      <c r="K32" s="157">
        <v>-3.334262015361396</v>
      </c>
      <c r="L32" s="157">
        <v>-4.7064392658669503</v>
      </c>
      <c r="M32" s="157">
        <v>-2.1104081672451311</v>
      </c>
      <c r="N32" s="157">
        <v>-1.8852510901017441</v>
      </c>
      <c r="O32" s="157">
        <v>-1.8508611283468395</v>
      </c>
      <c r="P32" s="157">
        <v>-1.5497032630700798</v>
      </c>
      <c r="Q32" s="157">
        <v>-1.3520885831857101</v>
      </c>
      <c r="R32" s="157">
        <v>-0.77457560328868647</v>
      </c>
    </row>
    <row r="33" spans="2:18" ht="13.5" customHeight="1">
      <c r="B33" s="156" t="s">
        <v>82</v>
      </c>
      <c r="C33" s="156" t="s">
        <v>82</v>
      </c>
      <c r="D33" s="157">
        <v>-0.25839052000926488</v>
      </c>
      <c r="E33" s="157">
        <v>0.37408534693846912</v>
      </c>
      <c r="F33" s="157">
        <v>0.64749679091926582</v>
      </c>
      <c r="G33" s="157">
        <v>0.96747338792885285</v>
      </c>
      <c r="H33" s="157">
        <v>1.0964872392407363</v>
      </c>
      <c r="I33" s="157">
        <v>0.91567414165291661</v>
      </c>
      <c r="J33" s="157">
        <v>-2.0261466426288415</v>
      </c>
      <c r="K33" s="157">
        <v>-3.5541753027475469</v>
      </c>
      <c r="L33" s="157">
        <v>-5.1110210179438109</v>
      </c>
      <c r="M33" s="157">
        <v>-4.8420779077884166</v>
      </c>
      <c r="N33" s="157">
        <v>-2.0261146816942519</v>
      </c>
      <c r="O33" s="157">
        <v>-1.0085596105479135</v>
      </c>
      <c r="P33" s="157">
        <v>-8.6524668801138183E-2</v>
      </c>
      <c r="Q33" s="157">
        <v>0.32123391725011491</v>
      </c>
      <c r="R33" s="157">
        <v>0.54905635774847839</v>
      </c>
    </row>
    <row r="34" spans="2:18" ht="13.5" customHeight="1">
      <c r="B34" s="156" t="s">
        <v>513</v>
      </c>
      <c r="C34" s="156" t="s">
        <v>78</v>
      </c>
      <c r="D34" s="157">
        <v>-5.0878818905748506</v>
      </c>
      <c r="E34" s="157">
        <v>-5.9510046086310977</v>
      </c>
      <c r="F34" s="157">
        <v>-6.9905244520514662</v>
      </c>
      <c r="G34" s="157">
        <v>-8.0332561093921591</v>
      </c>
      <c r="H34" s="157">
        <v>-8.1445848798443716</v>
      </c>
      <c r="I34" s="157">
        <v>-7.3288508738535372</v>
      </c>
      <c r="J34" s="157">
        <v>-8.6834342526020531</v>
      </c>
      <c r="K34" s="157">
        <v>-12.308817894224461</v>
      </c>
      <c r="L34" s="157">
        <v>-12.896071097068265</v>
      </c>
      <c r="M34" s="157">
        <v>-12.123242499813912</v>
      </c>
      <c r="N34" s="157">
        <v>-10.194597688399615</v>
      </c>
      <c r="O34" s="157">
        <v>-10.093836858431894</v>
      </c>
      <c r="P34" s="157">
        <v>-9.9907964592134775</v>
      </c>
      <c r="Q34" s="157">
        <v>-9.8877677313932129</v>
      </c>
      <c r="R34" s="157">
        <v>-9.8847506301672663</v>
      </c>
    </row>
    <row r="35" spans="2:18" ht="13.5" customHeight="1">
      <c r="B35" s="156" t="s">
        <v>90</v>
      </c>
      <c r="C35" s="156" t="s">
        <v>90</v>
      </c>
      <c r="D35" s="157">
        <v>8.5771950343460635E-2</v>
      </c>
      <c r="E35" s="157">
        <v>-2.6627999592747509</v>
      </c>
      <c r="F35" s="157">
        <v>-1.1135206275568474</v>
      </c>
      <c r="G35" s="157">
        <v>0.19701419475285967</v>
      </c>
      <c r="H35" s="157">
        <v>-2.3100487565925434</v>
      </c>
      <c r="I35" s="157">
        <v>-0.53656062968291218</v>
      </c>
      <c r="J35" s="157">
        <v>-0.66870405531789556</v>
      </c>
      <c r="K35" s="157">
        <v>-1.4193733059250586</v>
      </c>
      <c r="L35" s="157">
        <v>-0.12848404134252053</v>
      </c>
      <c r="M35" s="157">
        <v>-0.61552473885520165</v>
      </c>
      <c r="N35" s="157">
        <v>-0.7010885590358048</v>
      </c>
      <c r="O35" s="157">
        <v>-0.84383083581806995</v>
      </c>
      <c r="P35" s="157">
        <v>-0.79657056860717024</v>
      </c>
      <c r="Q35" s="157">
        <v>-0.77617800744302701</v>
      </c>
      <c r="R35" s="157">
        <v>-0.91300086334195152</v>
      </c>
    </row>
    <row r="36" spans="2:18">
      <c r="B36" s="156" t="s">
        <v>83</v>
      </c>
      <c r="C36" s="156" t="s">
        <v>83</v>
      </c>
      <c r="D36" s="157">
        <v>1.4839155183882087</v>
      </c>
      <c r="E36" s="157">
        <v>0.97467395263657364</v>
      </c>
      <c r="F36" s="157">
        <v>-0.67166591643373974</v>
      </c>
      <c r="G36" s="157">
        <v>1.1671417067785339</v>
      </c>
      <c r="H36" s="157">
        <v>1.8230786761159339</v>
      </c>
      <c r="I36" s="157">
        <v>0.66791241113759148</v>
      </c>
      <c r="J36" s="157">
        <v>1.8184280400817932</v>
      </c>
      <c r="K36" s="157">
        <v>-6.8593935702677911</v>
      </c>
      <c r="L36" s="157">
        <v>-2.3241448410596743</v>
      </c>
      <c r="M36" s="157">
        <v>-0.56247044843484872</v>
      </c>
      <c r="N36" s="157">
        <v>4.5102621834018572E-2</v>
      </c>
      <c r="O36" s="157">
        <v>0.61695802116535658</v>
      </c>
      <c r="P36" s="157">
        <v>0.78120676262753963</v>
      </c>
      <c r="Q36" s="157">
        <v>0.90655760240787397</v>
      </c>
      <c r="R36" s="157">
        <v>1.0600718133447862</v>
      </c>
    </row>
    <row r="37" spans="2:18">
      <c r="B37" s="156" t="s">
        <v>66</v>
      </c>
      <c r="C37" s="156" t="s">
        <v>66</v>
      </c>
      <c r="D37" s="157">
        <v>-1.6605050818303244</v>
      </c>
      <c r="E37" s="157">
        <v>-2.4549063898601058</v>
      </c>
      <c r="F37" s="157">
        <v>-3.2217146495335212</v>
      </c>
      <c r="G37" s="157">
        <v>-3.1046981463415149</v>
      </c>
      <c r="H37" s="157">
        <v>-1.5388014041171201</v>
      </c>
      <c r="I37" s="157">
        <v>-1.6631415346002523</v>
      </c>
      <c r="J37" s="157">
        <v>-1.8322294360809317</v>
      </c>
      <c r="K37" s="157">
        <v>-3.6112559695270212</v>
      </c>
      <c r="L37" s="157">
        <v>-5.4092611064992999</v>
      </c>
      <c r="M37" s="157">
        <v>-4.4944119792948358</v>
      </c>
      <c r="N37" s="157">
        <v>-2.898145526517963</v>
      </c>
      <c r="O37" s="157">
        <v>-2.4059581279829731</v>
      </c>
      <c r="P37" s="157">
        <v>-2.2856821948998207</v>
      </c>
      <c r="Q37" s="157">
        <v>-2.4173151926980148</v>
      </c>
      <c r="R37" s="157">
        <v>-2.4963115654062911</v>
      </c>
    </row>
    <row r="38" spans="2:18">
      <c r="B38" s="156" t="s">
        <v>76</v>
      </c>
      <c r="C38" s="156" t="s">
        <v>76</v>
      </c>
      <c r="D38" s="157">
        <v>-12.798204250390372</v>
      </c>
      <c r="E38" s="157">
        <v>-4.3555318891601917</v>
      </c>
      <c r="F38" s="157">
        <v>-1.9468452557714215</v>
      </c>
      <c r="G38" s="157">
        <v>-1.8273453957087029</v>
      </c>
      <c r="H38" s="157">
        <v>-3.4535411707470827E-2</v>
      </c>
      <c r="I38" s="157">
        <v>0.60647985650150393</v>
      </c>
      <c r="J38" s="157">
        <v>0.10886455593843969</v>
      </c>
      <c r="K38" s="157">
        <v>-6.351645973940057</v>
      </c>
      <c r="L38" s="157">
        <v>-5.9682999447295746</v>
      </c>
      <c r="M38" s="157">
        <v>-5.4635014658973349</v>
      </c>
      <c r="N38" s="157">
        <v>-4.5280262609343733</v>
      </c>
      <c r="O38" s="157">
        <v>-3.6022952536376733</v>
      </c>
      <c r="P38" s="157">
        <v>-3.0445442716526436</v>
      </c>
      <c r="Q38" s="157">
        <v>-2.8389018511146151</v>
      </c>
      <c r="R38" s="157">
        <v>-2.7277539174419165</v>
      </c>
    </row>
    <row r="39" spans="2:18" ht="13.5">
      <c r="B39" s="156" t="s">
        <v>514</v>
      </c>
      <c r="C39" s="156" t="s">
        <v>72</v>
      </c>
      <c r="D39" s="157">
        <v>-1.713586405035147</v>
      </c>
      <c r="E39" s="157">
        <v>-1.1926708105207997</v>
      </c>
      <c r="F39" s="157">
        <v>-2.1348390206990637</v>
      </c>
      <c r="G39" s="157">
        <v>-2.4954994307910319</v>
      </c>
      <c r="H39" s="157">
        <v>-2.385784579792904</v>
      </c>
      <c r="I39" s="157">
        <v>-2.1892870565580353</v>
      </c>
      <c r="J39" s="157">
        <v>-3.1146274512310721</v>
      </c>
      <c r="K39" s="157">
        <v>-5.2540466201230744</v>
      </c>
      <c r="L39" s="157">
        <v>-3.6437398568503574</v>
      </c>
      <c r="M39" s="157">
        <v>-4.1384619853728291</v>
      </c>
      <c r="N39" s="157">
        <v>-4.0581316886770376</v>
      </c>
      <c r="O39" s="157">
        <v>-3.9482851688538574</v>
      </c>
      <c r="P39" s="157">
        <v>-3.9659208695567854</v>
      </c>
      <c r="Q39" s="157">
        <v>-3.9385492757380089</v>
      </c>
      <c r="R39" s="157">
        <v>-3.9352993290192484</v>
      </c>
    </row>
    <row r="40" spans="2:18" ht="13.5">
      <c r="B40" s="156" t="s">
        <v>515</v>
      </c>
      <c r="C40" s="156" t="s">
        <v>95</v>
      </c>
      <c r="D40" s="157">
        <v>-0.91842039088589444</v>
      </c>
      <c r="E40" s="157">
        <v>-0.93362816995292819</v>
      </c>
      <c r="F40" s="157">
        <v>-0.72278491100025533</v>
      </c>
      <c r="G40" s="157">
        <v>0.70651816025176095</v>
      </c>
      <c r="H40" s="157">
        <v>0.90541919762246148</v>
      </c>
      <c r="I40" s="157">
        <v>0.36146074508871484</v>
      </c>
      <c r="J40" s="157">
        <v>-8.0556417140518019E-2</v>
      </c>
      <c r="K40" s="157">
        <v>-1.2279600747163881</v>
      </c>
      <c r="L40" s="157">
        <v>-0.52022374705220031</v>
      </c>
      <c r="M40" s="157">
        <v>-0.25699574323186353</v>
      </c>
      <c r="N40" s="157">
        <v>-0.10647868574093582</v>
      </c>
      <c r="O40" s="157">
        <v>0.4513349087826018</v>
      </c>
      <c r="P40" s="157">
        <v>0.37765231363063823</v>
      </c>
      <c r="Q40" s="157">
        <v>0.34523301198141837</v>
      </c>
      <c r="R40" s="157">
        <v>0.30892574183347388</v>
      </c>
    </row>
    <row r="41" spans="2:18" ht="13.5">
      <c r="B41" s="156" t="s">
        <v>516</v>
      </c>
      <c r="C41" s="156" t="s">
        <v>79</v>
      </c>
      <c r="D41" s="157">
        <v>-0.33593783266388144</v>
      </c>
      <c r="E41" s="157">
        <v>-0.22670959998097348</v>
      </c>
      <c r="F41" s="157">
        <v>0.54758654303549881</v>
      </c>
      <c r="G41" s="157">
        <v>0.29302459775914713</v>
      </c>
      <c r="H41" s="157">
        <v>1.1172201980252472</v>
      </c>
      <c r="I41" s="157">
        <v>1.0179687788313085</v>
      </c>
      <c r="J41" s="157">
        <v>1.1444228081443368</v>
      </c>
      <c r="K41" s="157">
        <v>-2.2335942625727938</v>
      </c>
      <c r="L41" s="157">
        <v>-1.6256381758972167</v>
      </c>
      <c r="M41" s="157">
        <v>-0.74776049280043377</v>
      </c>
      <c r="N41" s="157">
        <v>-0.17304965081134191</v>
      </c>
      <c r="O41" s="157">
        <v>-0.13303159676347504</v>
      </c>
      <c r="P41" s="157">
        <v>-4.7673341863856925E-2</v>
      </c>
      <c r="Q41" s="157">
        <v>-3.9759475531173288E-2</v>
      </c>
      <c r="R41" s="157">
        <v>-3.9830286509421386E-2</v>
      </c>
    </row>
    <row r="42" spans="2:18" ht="13.5">
      <c r="B42" s="156" t="s">
        <v>517</v>
      </c>
      <c r="C42" s="156" t="s">
        <v>62</v>
      </c>
      <c r="D42" s="157">
        <v>-3.2374995499830388</v>
      </c>
      <c r="E42" s="157">
        <v>-3.9305725211791791</v>
      </c>
      <c r="F42" s="157">
        <v>-3.6129036990498653</v>
      </c>
      <c r="G42" s="157">
        <v>-2.7814857176532084</v>
      </c>
      <c r="H42" s="157">
        <v>-2.333755160294543</v>
      </c>
      <c r="I42" s="157">
        <v>-2.3710742966230258</v>
      </c>
      <c r="J42" s="157">
        <v>-2.6540754268592508</v>
      </c>
      <c r="K42" s="157">
        <v>-10.720482215948966</v>
      </c>
      <c r="L42" s="157">
        <v>-7.149262306971929</v>
      </c>
      <c r="M42" s="157">
        <v>-4.4327542864158014</v>
      </c>
      <c r="N42" s="157">
        <v>-2.0033427238844692</v>
      </c>
      <c r="O42" s="157">
        <v>-0.927243873854805</v>
      </c>
      <c r="P42" s="157">
        <v>-1.1048530999046302</v>
      </c>
      <c r="Q42" s="157">
        <v>-1.3024512379691335</v>
      </c>
      <c r="R42" s="157">
        <v>-1.0835335399363477</v>
      </c>
    </row>
    <row r="43" spans="2:18" ht="13.5">
      <c r="B43" s="158" t="s">
        <v>518</v>
      </c>
      <c r="C43" s="158" t="s">
        <v>84</v>
      </c>
      <c r="D43" s="159">
        <v>-3.154434711635651</v>
      </c>
      <c r="E43" s="159">
        <v>-2.666524060124873</v>
      </c>
      <c r="F43" s="159">
        <v>-2.5415746126559822</v>
      </c>
      <c r="G43" s="159">
        <v>-3.5472287497824473</v>
      </c>
      <c r="H43" s="159">
        <v>-4.1514121824001062</v>
      </c>
      <c r="I43" s="159">
        <v>-5.2168178636586129</v>
      </c>
      <c r="J43" s="159">
        <v>-6.1194789663595683</v>
      </c>
      <c r="K43" s="159">
        <v>-10.388246383882199</v>
      </c>
      <c r="L43" s="159">
        <v>-8.0416547555417459</v>
      </c>
      <c r="M43" s="159">
        <v>-5.3400568285880903</v>
      </c>
      <c r="N43" s="159">
        <v>-4.6195193495544435</v>
      </c>
      <c r="O43" s="159">
        <v>-4.6619577720371392</v>
      </c>
      <c r="P43" s="159">
        <v>-5.2418215554003655</v>
      </c>
      <c r="Q43" s="159">
        <v>-5.1465777799132528</v>
      </c>
      <c r="R43" s="159">
        <v>-5.1156083659434195</v>
      </c>
    </row>
    <row r="44" spans="2:18" ht="6" customHeight="1">
      <c r="B44" s="156"/>
      <c r="C44" s="156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</row>
    <row r="45" spans="2:18" ht="10.5" customHeight="1">
      <c r="B45" s="623" t="s">
        <v>504</v>
      </c>
      <c r="C45" s="623"/>
      <c r="D45" s="623"/>
      <c r="E45" s="623"/>
      <c r="F45" s="623"/>
      <c r="G45" s="623"/>
      <c r="H45" s="623"/>
      <c r="I45" s="623"/>
      <c r="J45" s="623"/>
      <c r="K45" s="623"/>
      <c r="L45" s="623"/>
      <c r="M45" s="623"/>
      <c r="N45" s="623"/>
      <c r="O45" s="623"/>
      <c r="P45" s="623"/>
      <c r="Q45" s="623"/>
      <c r="R45" s="623"/>
    </row>
    <row r="46" spans="2:18" ht="12" customHeight="1">
      <c r="B46" s="625" t="s">
        <v>505</v>
      </c>
      <c r="C46" s="625"/>
      <c r="D46" s="625"/>
      <c r="E46" s="625"/>
      <c r="F46" s="625"/>
      <c r="G46" s="625"/>
      <c r="H46" s="625"/>
      <c r="I46" s="625"/>
      <c r="J46" s="625"/>
      <c r="K46" s="625"/>
      <c r="L46" s="625"/>
      <c r="M46" s="625"/>
      <c r="N46" s="625"/>
      <c r="O46" s="625"/>
      <c r="P46" s="625"/>
      <c r="Q46" s="625"/>
      <c r="R46" s="171"/>
    </row>
    <row r="47" spans="2:18" ht="12" customHeight="1">
      <c r="B47" s="156" t="s">
        <v>519</v>
      </c>
      <c r="C47" s="172"/>
      <c r="D47" s="172"/>
      <c r="E47" s="172"/>
      <c r="F47" s="172"/>
      <c r="G47" s="172"/>
      <c r="H47" s="172"/>
      <c r="I47" s="172"/>
      <c r="J47" s="172"/>
      <c r="K47" s="172"/>
      <c r="L47" s="172"/>
      <c r="M47" s="172"/>
      <c r="N47" s="172"/>
      <c r="O47" s="172"/>
      <c r="P47" s="172"/>
      <c r="Q47" s="172"/>
      <c r="R47" s="171"/>
    </row>
    <row r="48" spans="2:18" ht="13.9" customHeight="1">
      <c r="B48" s="173" t="s">
        <v>520</v>
      </c>
      <c r="C48" s="173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</row>
    <row r="49" spans="2:18" ht="38.25" customHeight="1">
      <c r="B49" s="624" t="s">
        <v>521</v>
      </c>
      <c r="C49" s="624"/>
      <c r="D49" s="624"/>
      <c r="E49" s="624"/>
      <c r="F49" s="624"/>
      <c r="G49" s="624"/>
      <c r="H49" s="624"/>
      <c r="I49" s="624"/>
      <c r="J49" s="624"/>
      <c r="K49" s="624"/>
      <c r="L49" s="624"/>
      <c r="M49" s="624"/>
      <c r="N49" s="624"/>
      <c r="O49" s="624"/>
      <c r="P49" s="624"/>
      <c r="Q49" s="624"/>
      <c r="R49" s="624"/>
    </row>
    <row r="50" spans="2:18" ht="14.25" customHeight="1">
      <c r="C50" s="156"/>
      <c r="D50" s="161"/>
      <c r="E50" s="161"/>
      <c r="F50" s="161"/>
      <c r="G50" s="161"/>
      <c r="H50" s="161"/>
      <c r="I50" s="161"/>
      <c r="J50" s="161"/>
      <c r="K50" s="161"/>
      <c r="L50" s="161"/>
      <c r="M50" s="161"/>
      <c r="N50" s="161"/>
      <c r="O50" s="161"/>
      <c r="P50" s="161"/>
      <c r="Q50" s="161"/>
      <c r="R50" s="161"/>
    </row>
    <row r="51" spans="2:18">
      <c r="B51" s="156"/>
      <c r="C51" s="156"/>
      <c r="D51" s="161"/>
      <c r="E51" s="161"/>
      <c r="F51" s="161"/>
      <c r="G51" s="161"/>
      <c r="H51" s="161"/>
      <c r="I51" s="161"/>
      <c r="J51" s="161"/>
      <c r="K51" s="161"/>
      <c r="L51" s="161"/>
      <c r="M51" s="161"/>
      <c r="N51" s="161"/>
      <c r="O51" s="161"/>
      <c r="P51" s="161"/>
      <c r="Q51" s="161"/>
      <c r="R51" s="161"/>
    </row>
    <row r="52" spans="2:18">
      <c r="B52" s="156"/>
      <c r="C52" s="156"/>
      <c r="D52" s="161"/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</row>
    <row r="53" spans="2:18">
      <c r="B53" s="156"/>
      <c r="C53" s="156"/>
      <c r="D53" s="161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</row>
    <row r="54" spans="2:18">
      <c r="B54" s="156"/>
      <c r="C54" s="156"/>
      <c r="D54" s="161"/>
      <c r="E54" s="161"/>
      <c r="F54" s="161"/>
      <c r="G54" s="161"/>
      <c r="H54" s="161"/>
      <c r="I54" s="161"/>
      <c r="J54" s="161"/>
      <c r="K54" s="161"/>
      <c r="L54" s="161"/>
      <c r="M54" s="161"/>
      <c r="N54" s="161"/>
      <c r="O54" s="161"/>
      <c r="P54" s="161"/>
      <c r="Q54" s="161"/>
      <c r="R54" s="161"/>
    </row>
    <row r="55" spans="2:18">
      <c r="B55" s="156"/>
      <c r="C55" s="156"/>
      <c r="D55" s="161"/>
      <c r="E55" s="161"/>
      <c r="F55" s="161"/>
      <c r="G55" s="161"/>
      <c r="H55" s="161"/>
      <c r="I55" s="161"/>
      <c r="J55" s="161"/>
      <c r="K55" s="161"/>
      <c r="L55" s="161"/>
      <c r="M55" s="161"/>
      <c r="N55" s="161"/>
      <c r="O55" s="161"/>
      <c r="P55" s="161"/>
      <c r="Q55" s="161"/>
      <c r="R55" s="161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  <row r="78" spans="2:18">
      <c r="B78" s="156"/>
      <c r="C78" s="156"/>
      <c r="D78" s="161"/>
      <c r="E78" s="161"/>
      <c r="F78" s="161"/>
      <c r="G78" s="161"/>
      <c r="H78" s="161"/>
      <c r="I78" s="161"/>
      <c r="J78" s="161"/>
      <c r="K78" s="161"/>
      <c r="L78" s="161"/>
      <c r="M78" s="161"/>
      <c r="N78" s="161"/>
      <c r="O78" s="161"/>
      <c r="P78" s="161"/>
      <c r="Q78" s="161"/>
      <c r="R78" s="161"/>
    </row>
  </sheetData>
  <mergeCells count="4">
    <mergeCell ref="B2:R2"/>
    <mergeCell ref="B45:R45"/>
    <mergeCell ref="B46:Q46"/>
    <mergeCell ref="B49:R49"/>
  </mergeCells>
  <conditionalFormatting sqref="B9:C43">
    <cfRule type="expression" dxfId="92" priority="2">
      <formula>MOD(ROW(),2)=0</formula>
    </cfRule>
  </conditionalFormatting>
  <conditionalFormatting sqref="D9:R43">
    <cfRule type="expression" dxfId="91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7D0A4-CE70-4CD2-BE06-64F1CD35E942}">
  <sheetPr>
    <pageSetUpPr fitToPage="1"/>
  </sheetPr>
  <dimension ref="B2:X78"/>
  <sheetViews>
    <sheetView showGridLines="0" zoomScale="110" zoomScaleNormal="110" workbookViewId="0">
      <pane xSplit="3" ySplit="4" topLeftCell="D9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2" outlineLevelCol="1"/>
  <cols>
    <col min="1" max="1" width="6.7109375" style="143" customWidth="1"/>
    <col min="2" max="2" width="17.5703125" style="143" customWidth="1"/>
    <col min="3" max="3" width="20.5703125" style="143" hidden="1" customWidth="1" outlineLevel="1"/>
    <col min="4" max="4" width="8.85546875" style="144" customWidth="1" collapsed="1"/>
    <col min="5" max="18" width="8.85546875" style="144" customWidth="1"/>
    <col min="19" max="19" width="0.85546875" style="143" customWidth="1"/>
    <col min="20" max="16384" width="9.140625" style="143"/>
  </cols>
  <sheetData>
    <row r="2" spans="2:24" ht="15.6" customHeight="1">
      <c r="B2" s="622" t="s">
        <v>640</v>
      </c>
      <c r="C2" s="622"/>
      <c r="D2" s="622"/>
      <c r="E2" s="622"/>
      <c r="F2" s="622"/>
      <c r="G2" s="622"/>
      <c r="H2" s="622"/>
      <c r="I2" s="622"/>
      <c r="J2" s="622"/>
      <c r="K2" s="622"/>
      <c r="L2" s="622"/>
      <c r="M2" s="622"/>
      <c r="N2" s="622"/>
      <c r="O2" s="622"/>
      <c r="P2" s="622"/>
      <c r="Q2" s="622"/>
      <c r="R2" s="622"/>
    </row>
    <row r="3" spans="2:24" ht="15.75">
      <c r="B3" s="146" t="s">
        <v>510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74"/>
    </row>
    <row r="4" spans="2:24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24">
      <c r="B5" s="151" t="s">
        <v>293</v>
      </c>
      <c r="C5" s="152" t="s">
        <v>8</v>
      </c>
      <c r="D5" s="153">
        <v>-1.0713375143181254</v>
      </c>
      <c r="E5" s="153">
        <v>-0.57967115297389082</v>
      </c>
      <c r="F5" s="153">
        <v>-0.472742750427601</v>
      </c>
      <c r="G5" s="153">
        <v>-0.72029786647625949</v>
      </c>
      <c r="H5" s="153">
        <v>-0.83661811396889241</v>
      </c>
      <c r="I5" s="153">
        <v>-1.0833785997285663</v>
      </c>
      <c r="J5" s="153">
        <v>-1.7942042456727845</v>
      </c>
      <c r="K5" s="153">
        <v>-6.5588182471219687</v>
      </c>
      <c r="L5" s="153">
        <v>-4.9085388136556016</v>
      </c>
      <c r="M5" s="153">
        <v>-3.4988701411209537</v>
      </c>
      <c r="N5" s="153">
        <v>-2.096571674260328</v>
      </c>
      <c r="O5" s="153">
        <v>-1.5974669316332255</v>
      </c>
      <c r="P5" s="153">
        <v>-1.5662174772908066</v>
      </c>
      <c r="Q5" s="153">
        <v>-1.3133675187688763</v>
      </c>
      <c r="R5" s="153">
        <v>-1.1410789436333584</v>
      </c>
      <c r="T5" s="181"/>
      <c r="U5" s="164"/>
      <c r="V5" s="164"/>
      <c r="W5" s="164"/>
      <c r="X5" s="164"/>
    </row>
    <row r="6" spans="2:24">
      <c r="B6" s="154" t="s">
        <v>447</v>
      </c>
      <c r="C6" s="152" t="s">
        <v>447</v>
      </c>
      <c r="D6" s="153">
        <v>1.2822859270212859</v>
      </c>
      <c r="E6" s="153">
        <v>1.3448803676350114</v>
      </c>
      <c r="F6" s="153">
        <v>1.3444548125087716</v>
      </c>
      <c r="G6" s="153">
        <v>1.2788848537788786</v>
      </c>
      <c r="H6" s="153">
        <v>1.1290981051009072</v>
      </c>
      <c r="I6" s="153">
        <v>1.2554181363194781</v>
      </c>
      <c r="J6" s="153">
        <v>0.73198387667530684</v>
      </c>
      <c r="K6" s="153">
        <v>-3.4036991051295282</v>
      </c>
      <c r="L6" s="153">
        <v>-2.806312963812041</v>
      </c>
      <c r="M6" s="153">
        <v>-2.584704548588701</v>
      </c>
      <c r="N6" s="153">
        <v>-1.2315338957401221</v>
      </c>
      <c r="O6" s="153">
        <v>-0.92501868295891165</v>
      </c>
      <c r="P6" s="153">
        <v>-0.79498396329226861</v>
      </c>
      <c r="Q6" s="153">
        <v>-0.75435637005498379</v>
      </c>
      <c r="R6" s="153">
        <v>-0.66849908206233832</v>
      </c>
      <c r="U6" s="164"/>
      <c r="V6" s="164"/>
      <c r="W6" s="164"/>
      <c r="X6" s="164"/>
    </row>
    <row r="7" spans="2:24">
      <c r="B7" s="154" t="s">
        <v>498</v>
      </c>
      <c r="C7" s="154" t="s">
        <v>499</v>
      </c>
      <c r="D7" s="153">
        <v>-1.3343550307852834</v>
      </c>
      <c r="E7" s="153">
        <v>-0.76759488224068151</v>
      </c>
      <c r="F7" s="153">
        <v>-0.59948958243956196</v>
      </c>
      <c r="G7" s="153">
        <v>-1.0369725128651193</v>
      </c>
      <c r="H7" s="153">
        <v>-1.2742308484927511</v>
      </c>
      <c r="I7" s="153">
        <v>-1.5382777053407728</v>
      </c>
      <c r="J7" s="153">
        <v>-2.2316268576212623</v>
      </c>
      <c r="K7" s="153">
        <v>-7.3006785937871284</v>
      </c>
      <c r="L7" s="153">
        <v>-5.4117868112371328</v>
      </c>
      <c r="M7" s="153">
        <v>-3.8464388532238405</v>
      </c>
      <c r="N7" s="153">
        <v>-2.2611256442561705</v>
      </c>
      <c r="O7" s="153">
        <v>-1.7205785048053628</v>
      </c>
      <c r="P7" s="153">
        <v>-1.7422396111635117</v>
      </c>
      <c r="Q7" s="153">
        <v>-1.4530039123139122</v>
      </c>
      <c r="R7" s="153">
        <v>-1.2642882084709026</v>
      </c>
      <c r="T7" s="181"/>
      <c r="U7" s="164"/>
      <c r="V7" s="164"/>
      <c r="W7" s="164"/>
      <c r="X7" s="164"/>
    </row>
    <row r="8" spans="2:24">
      <c r="B8" s="154" t="s">
        <v>500</v>
      </c>
      <c r="C8" s="155" t="s">
        <v>446</v>
      </c>
      <c r="D8" s="153">
        <v>-1.2958413758161931</v>
      </c>
      <c r="E8" s="153">
        <v>-0.76951051044478502</v>
      </c>
      <c r="F8" s="153">
        <v>-0.59565558645517358</v>
      </c>
      <c r="G8" s="153">
        <v>-0.94837948415835027</v>
      </c>
      <c r="H8" s="153">
        <v>-1.125314431770833</v>
      </c>
      <c r="I8" s="153">
        <v>-1.3437387473706226</v>
      </c>
      <c r="J8" s="153">
        <v>-2.1771077466496118</v>
      </c>
      <c r="K8" s="153">
        <v>-7.0785116233591516</v>
      </c>
      <c r="L8" s="153">
        <v>-5.2637965066042929</v>
      </c>
      <c r="M8" s="153">
        <v>-3.7720220493937338</v>
      </c>
      <c r="N8" s="153">
        <v>-2.2130276005256939</v>
      </c>
      <c r="O8" s="153">
        <v>-1.6651375166400946</v>
      </c>
      <c r="P8" s="153">
        <v>-1.6604272420955082</v>
      </c>
      <c r="Q8" s="153">
        <v>-1.371244253689242</v>
      </c>
      <c r="R8" s="153">
        <v>-1.1829881586768365</v>
      </c>
      <c r="T8" s="181"/>
      <c r="U8" s="164"/>
      <c r="V8" s="164"/>
      <c r="W8" s="164"/>
      <c r="X8" s="164"/>
    </row>
    <row r="9" spans="2:24" ht="14.25" customHeight="1">
      <c r="B9" s="156" t="s">
        <v>511</v>
      </c>
      <c r="C9" s="156" t="s">
        <v>93</v>
      </c>
      <c r="D9" s="157">
        <v>-2.0017278693009146</v>
      </c>
      <c r="E9" s="157">
        <v>-1.9172393960939689</v>
      </c>
      <c r="F9" s="157">
        <v>-1.6770321141829734</v>
      </c>
      <c r="G9" s="157">
        <v>-1.3663661340858035</v>
      </c>
      <c r="H9" s="157">
        <v>-0.73244724436535213</v>
      </c>
      <c r="I9" s="157">
        <v>-0.30156149905636387</v>
      </c>
      <c r="J9" s="157">
        <v>-3.280989446211835</v>
      </c>
      <c r="K9" s="157">
        <v>-6.8930864483122019</v>
      </c>
      <c r="L9" s="157">
        <v>-6.6010663367917957</v>
      </c>
      <c r="M9" s="157">
        <v>-4.1806417088245773</v>
      </c>
      <c r="N9" s="157">
        <v>-2.0547192464639834</v>
      </c>
      <c r="O9" s="157">
        <v>-0.69481557552486584</v>
      </c>
      <c r="P9" s="157">
        <v>1.2276661581612919E-2</v>
      </c>
      <c r="Q9" s="157">
        <v>0.44507051109774687</v>
      </c>
      <c r="R9" s="157">
        <v>0.82279207273399202</v>
      </c>
    </row>
    <row r="10" spans="2:24" ht="13.5" customHeight="1">
      <c r="B10" s="156" t="s">
        <v>97</v>
      </c>
      <c r="C10" s="156" t="s">
        <v>97</v>
      </c>
      <c r="D10" s="157">
        <v>0.38419933864805489</v>
      </c>
      <c r="E10" s="157">
        <v>-0.19353502228854749</v>
      </c>
      <c r="F10" s="157">
        <v>1.3757229665365855</v>
      </c>
      <c r="G10" s="157">
        <v>0.42113710943537558</v>
      </c>
      <c r="H10" s="157">
        <v>0.53147082266975765</v>
      </c>
      <c r="I10" s="157">
        <v>0.4033098384170708</v>
      </c>
      <c r="J10" s="157">
        <v>0.44575728848882323</v>
      </c>
      <c r="K10" s="157">
        <v>-4.8288165292965788</v>
      </c>
      <c r="L10" s="157">
        <v>-4.084961451769999</v>
      </c>
      <c r="M10" s="157">
        <v>-2.3538199809790927</v>
      </c>
      <c r="N10" s="157">
        <v>-1.5576421449497431</v>
      </c>
      <c r="O10" s="157">
        <v>-0.14395703403771001</v>
      </c>
      <c r="P10" s="157">
        <v>-0.20052365925355312</v>
      </c>
      <c r="Q10" s="157">
        <v>-0.31930946275711664</v>
      </c>
      <c r="R10" s="157">
        <v>-0.1201888486094185</v>
      </c>
    </row>
    <row r="11" spans="2:24" ht="13.5" customHeight="1">
      <c r="B11" s="156" t="s">
        <v>74</v>
      </c>
      <c r="C11" s="156" t="s">
        <v>74</v>
      </c>
      <c r="D11" s="157">
        <v>0.73221817117455434</v>
      </c>
      <c r="E11" s="157">
        <v>0.69131647091486415</v>
      </c>
      <c r="F11" s="157">
        <v>0.78978336706200114</v>
      </c>
      <c r="G11" s="157">
        <v>0.70262092054991532</v>
      </c>
      <c r="H11" s="157">
        <v>1.976736121192322</v>
      </c>
      <c r="I11" s="157">
        <v>1.3647333816014364</v>
      </c>
      <c r="J11" s="157">
        <v>-0.26106805069329309</v>
      </c>
      <c r="K11" s="157">
        <v>-5.7873798696778156</v>
      </c>
      <c r="L11" s="157">
        <v>-4.3292975669410723</v>
      </c>
      <c r="M11" s="157">
        <v>-3.906648822931146</v>
      </c>
      <c r="N11" s="157">
        <v>-3.2790961342553637</v>
      </c>
      <c r="O11" s="157">
        <v>-3.7207566043146243</v>
      </c>
      <c r="P11" s="157">
        <v>-3.703431356336742</v>
      </c>
      <c r="Q11" s="157">
        <v>-4.0020487051481375</v>
      </c>
      <c r="R11" s="157">
        <v>-4.3114596937200105</v>
      </c>
    </row>
    <row r="12" spans="2:24" ht="13.5" customHeight="1">
      <c r="B12" s="156" t="s">
        <v>86</v>
      </c>
      <c r="C12" s="156" t="s">
        <v>86</v>
      </c>
      <c r="D12" s="157">
        <v>-1.0097060971340837</v>
      </c>
      <c r="E12" s="157">
        <v>6.3350280529910249E-2</v>
      </c>
      <c r="F12" s="157">
        <v>0.64455861088242572</v>
      </c>
      <c r="G12" s="157">
        <v>0.50614049754697854</v>
      </c>
      <c r="H12" s="157">
        <v>-7.2821026528016655E-2</v>
      </c>
      <c r="I12" s="157">
        <v>0.21743817809625707</v>
      </c>
      <c r="J12" s="157">
        <v>-3.5413040201277599E-2</v>
      </c>
      <c r="K12" s="157">
        <v>-9.2392276842874885</v>
      </c>
      <c r="L12" s="157">
        <v>-4.6007690136115853</v>
      </c>
      <c r="M12" s="157">
        <v>-3.0091874310929265</v>
      </c>
      <c r="N12" s="157">
        <v>-1.4002037363224662</v>
      </c>
      <c r="O12" s="157">
        <v>-0.80956312349866266</v>
      </c>
      <c r="P12" s="157">
        <v>-0.38690308148789987</v>
      </c>
      <c r="Q12" s="157">
        <v>-0.22946562575389531</v>
      </c>
      <c r="R12" s="157">
        <v>-0.20997641661087357</v>
      </c>
    </row>
    <row r="13" spans="2:24" ht="13.5" customHeight="1">
      <c r="B13" s="156" t="s">
        <v>60</v>
      </c>
      <c r="C13" s="156" t="s">
        <v>60</v>
      </c>
      <c r="D13" s="157">
        <v>0.3517743353178146</v>
      </c>
      <c r="E13" s="157">
        <v>4.3664866306456229</v>
      </c>
      <c r="F13" s="157">
        <v>4.311908024377809</v>
      </c>
      <c r="G13" s="157">
        <v>3.0254466971764495</v>
      </c>
      <c r="H13" s="157">
        <v>3.427280513717057</v>
      </c>
      <c r="I13" s="157">
        <v>4.1803310405278458</v>
      </c>
      <c r="J13" s="157">
        <v>2.003804103370832</v>
      </c>
      <c r="K13" s="157">
        <v>-2.4128601448620883</v>
      </c>
      <c r="L13" s="157">
        <v>6.3847549745634405E-2</v>
      </c>
      <c r="M13" s="157">
        <v>0.41656854484395628</v>
      </c>
      <c r="N13" s="157">
        <v>0.88208075289736099</v>
      </c>
      <c r="O13" s="157">
        <v>1.0480650271693852</v>
      </c>
      <c r="P13" s="157">
        <v>1.2470890941086106</v>
      </c>
      <c r="Q13" s="157">
        <v>1.3644017853805495</v>
      </c>
      <c r="R13" s="157">
        <v>1.560705475146593</v>
      </c>
    </row>
    <row r="14" spans="2:24" ht="13.5" customHeight="1">
      <c r="B14" s="156" t="s">
        <v>64</v>
      </c>
      <c r="C14" s="156" t="s">
        <v>64</v>
      </c>
      <c r="D14" s="157">
        <v>1.3942289685897453</v>
      </c>
      <c r="E14" s="157">
        <v>0.44071990599946337</v>
      </c>
      <c r="F14" s="157">
        <v>0.50897077385908085</v>
      </c>
      <c r="G14" s="157">
        <v>1.528820757509652</v>
      </c>
      <c r="H14" s="157">
        <v>1.4743797869622834</v>
      </c>
      <c r="I14" s="157">
        <v>0.75923411569967458</v>
      </c>
      <c r="J14" s="157">
        <v>-0.24338622972628027</v>
      </c>
      <c r="K14" s="157">
        <v>-4.4192879750408895</v>
      </c>
      <c r="L14" s="157">
        <v>-5.4968409499506716</v>
      </c>
      <c r="M14" s="157">
        <v>-2.3549656815100453</v>
      </c>
      <c r="N14" s="157">
        <v>-1.9036486785206097</v>
      </c>
      <c r="O14" s="157">
        <v>-1.41041576611876</v>
      </c>
      <c r="P14" s="157">
        <v>-0.87009252270863502</v>
      </c>
      <c r="Q14" s="157">
        <v>-0.37406628831936817</v>
      </c>
      <c r="R14" s="157">
        <v>0.12941176975331745</v>
      </c>
    </row>
    <row r="15" spans="2:24" ht="13.5" customHeight="1">
      <c r="B15" s="156" t="s">
        <v>75</v>
      </c>
      <c r="C15" s="156" t="s">
        <v>75</v>
      </c>
      <c r="D15" s="157">
        <v>0.81560165583219757</v>
      </c>
      <c r="E15" s="157">
        <v>2.963350008320524</v>
      </c>
      <c r="F15" s="157">
        <v>0.2108036757464759</v>
      </c>
      <c r="G15" s="157">
        <v>0.10176428310294683</v>
      </c>
      <c r="H15" s="157">
        <v>0.6170398365256653</v>
      </c>
      <c r="I15" s="157">
        <v>-0.81624958971129136</v>
      </c>
      <c r="J15" s="157">
        <v>2.3423599604226668</v>
      </c>
      <c r="K15" s="157">
        <v>0.84173370662318836</v>
      </c>
      <c r="L15" s="157">
        <v>-0.76636098419057697</v>
      </c>
      <c r="M15" s="157">
        <v>6.0465956674020022E-2</v>
      </c>
      <c r="N15" s="157">
        <v>-0.15609882482205545</v>
      </c>
      <c r="O15" s="157">
        <v>-6.8584695722974853E-3</v>
      </c>
      <c r="P15" s="157">
        <v>-9.394390679047139E-2</v>
      </c>
      <c r="Q15" s="157">
        <v>-8.0297595437745395E-2</v>
      </c>
      <c r="R15" s="157">
        <v>-9.0344615094208228E-2</v>
      </c>
    </row>
    <row r="16" spans="2:24" ht="13.5" customHeight="1">
      <c r="B16" s="156" t="s">
        <v>70</v>
      </c>
      <c r="C16" s="156" t="s">
        <v>70</v>
      </c>
      <c r="D16" s="157">
        <v>0.86533504849273934</v>
      </c>
      <c r="E16" s="157">
        <v>1.2105898653517195</v>
      </c>
      <c r="F16" s="157">
        <v>0.78198078581769637</v>
      </c>
      <c r="G16" s="157">
        <v>-6.186028969657747E-3</v>
      </c>
      <c r="H16" s="157">
        <v>-1.1244145605486369</v>
      </c>
      <c r="I16" s="157">
        <v>-1.2522669441052667</v>
      </c>
      <c r="J16" s="157">
        <v>-0.60386747274716002</v>
      </c>
      <c r="K16" s="157">
        <v>-4.5439942222845993</v>
      </c>
      <c r="L16" s="157">
        <v>-2.8253683048909464</v>
      </c>
      <c r="M16" s="157">
        <v>-3.6269717058683231</v>
      </c>
      <c r="N16" s="157">
        <v>-3.4097415224975425</v>
      </c>
      <c r="O16" s="157">
        <v>-2.8801286012500547</v>
      </c>
      <c r="P16" s="157">
        <v>-2.4015365178804897</v>
      </c>
      <c r="Q16" s="157">
        <v>-1.9472302514644102</v>
      </c>
      <c r="R16" s="157">
        <v>-1.5017709950079059</v>
      </c>
    </row>
    <row r="17" spans="2:18" ht="13.5" customHeight="1">
      <c r="B17" s="156" t="s">
        <v>80</v>
      </c>
      <c r="C17" s="156" t="s">
        <v>80</v>
      </c>
      <c r="D17" s="157">
        <v>-0.80014738313461931</v>
      </c>
      <c r="E17" s="157">
        <v>-0.53217799381666964</v>
      </c>
      <c r="F17" s="157">
        <v>0.26411919711407811</v>
      </c>
      <c r="G17" s="157">
        <v>-6.0060511255735971E-2</v>
      </c>
      <c r="H17" s="157">
        <v>-0.5967772680974085</v>
      </c>
      <c r="I17" s="157">
        <v>-0.70044681916554452</v>
      </c>
      <c r="J17" s="157">
        <v>-0.82717103487990395</v>
      </c>
      <c r="K17" s="157">
        <v>-2.8657128470158866</v>
      </c>
      <c r="L17" s="157">
        <v>-2.3677380852031091</v>
      </c>
      <c r="M17" s="157">
        <v>-2.0115755679169824</v>
      </c>
      <c r="N17" s="157">
        <v>-1.6013977564121051</v>
      </c>
      <c r="O17" s="157">
        <v>-1.4614563680860075</v>
      </c>
      <c r="P17" s="157">
        <v>-1.3125005520930983</v>
      </c>
      <c r="Q17" s="157">
        <v>-1.2449396883735964</v>
      </c>
      <c r="R17" s="157">
        <v>-1.1904320932522245</v>
      </c>
    </row>
    <row r="18" spans="2:18" ht="13.5" customHeight="1">
      <c r="B18" s="156" t="s">
        <v>81</v>
      </c>
      <c r="C18" s="156" t="s">
        <v>81</v>
      </c>
      <c r="D18" s="157">
        <v>-0.70551264627046439</v>
      </c>
      <c r="E18" s="157">
        <v>-0.50690063708876831</v>
      </c>
      <c r="F18" s="157">
        <v>-0.33427471989506019</v>
      </c>
      <c r="G18" s="157">
        <v>-0.38091392661061357</v>
      </c>
      <c r="H18" s="157">
        <v>-0.36356763935512781</v>
      </c>
      <c r="I18" s="157">
        <v>-0.17529507461225302</v>
      </c>
      <c r="J18" s="157">
        <v>-1.7130752690288309</v>
      </c>
      <c r="K18" s="157">
        <v>-4.7429767055711993</v>
      </c>
      <c r="L18" s="157">
        <v>-4.6599701072071387</v>
      </c>
      <c r="M18" s="157">
        <v>-4.3127696033232956</v>
      </c>
      <c r="N18" s="157">
        <v>-2.5809651563552509</v>
      </c>
      <c r="O18" s="157">
        <v>-2.2936007292330576</v>
      </c>
      <c r="P18" s="157">
        <v>-2.2270432313756134</v>
      </c>
      <c r="Q18" s="157">
        <v>-2.2572011093313864</v>
      </c>
      <c r="R18" s="157">
        <v>-2.2554180506252735</v>
      </c>
    </row>
    <row r="19" spans="2:18" ht="13.5" customHeight="1">
      <c r="B19" s="156" t="s">
        <v>87</v>
      </c>
      <c r="C19" s="156" t="s">
        <v>87</v>
      </c>
      <c r="D19" s="157">
        <v>1.9078154391255022</v>
      </c>
      <c r="E19" s="157">
        <v>1.989655102213759</v>
      </c>
      <c r="F19" s="157">
        <v>2.2242117092599885</v>
      </c>
      <c r="G19" s="157">
        <v>2.0154291118855951</v>
      </c>
      <c r="H19" s="157">
        <v>1.6433241972773196</v>
      </c>
      <c r="I19" s="157">
        <v>2.2010985219901946</v>
      </c>
      <c r="J19" s="157">
        <v>1.8188335119690744</v>
      </c>
      <c r="K19" s="157">
        <v>-2.7006563963347503</v>
      </c>
      <c r="L19" s="157">
        <v>-2.1893371562107617</v>
      </c>
      <c r="M19" s="157">
        <v>-2.3405831712244165</v>
      </c>
      <c r="N19" s="157">
        <v>-0.1338568043381792</v>
      </c>
      <c r="O19" s="157">
        <v>0.40021082382502354</v>
      </c>
      <c r="P19" s="157">
        <v>0.69312744933917381</v>
      </c>
      <c r="Q19" s="157">
        <v>0.80542233576778188</v>
      </c>
      <c r="R19" s="157">
        <v>0.80128640176082144</v>
      </c>
    </row>
    <row r="20" spans="2:18" ht="13.5" customHeight="1">
      <c r="B20" s="156" t="s">
        <v>91</v>
      </c>
      <c r="C20" s="156" t="s">
        <v>91</v>
      </c>
      <c r="D20" s="157">
        <v>8.6186452954114277</v>
      </c>
      <c r="E20" s="157">
        <v>6.5871991446682916</v>
      </c>
      <c r="F20" s="157">
        <v>6.1239301225613429</v>
      </c>
      <c r="G20" s="157">
        <v>8.3445169657851217</v>
      </c>
      <c r="H20" s="157">
        <v>7.5925470090739609</v>
      </c>
      <c r="I20" s="157">
        <v>6.857427980313334</v>
      </c>
      <c r="J20" s="157">
        <v>5.5217866658995138</v>
      </c>
      <c r="K20" s="157">
        <v>-1.3553554815821158</v>
      </c>
      <c r="L20" s="157">
        <v>-3.9055661261244849</v>
      </c>
      <c r="M20" s="157">
        <v>0.42593722618963281</v>
      </c>
      <c r="N20" s="157">
        <v>1.4076527854713128</v>
      </c>
      <c r="O20" s="157">
        <v>1.5513595071457638</v>
      </c>
      <c r="P20" s="157">
        <v>1.7706253116454698</v>
      </c>
      <c r="Q20" s="157">
        <v>1.8370133482239717</v>
      </c>
      <c r="R20" s="157">
        <v>2.0901427300757209</v>
      </c>
    </row>
    <row r="21" spans="2:18" ht="13.5" customHeight="1">
      <c r="B21" s="156" t="s">
        <v>77</v>
      </c>
      <c r="C21" s="156" t="s">
        <v>77</v>
      </c>
      <c r="D21" s="157">
        <v>-0.67049146627996625</v>
      </c>
      <c r="E21" s="157">
        <v>3.5944045623469361</v>
      </c>
      <c r="F21" s="157">
        <v>0.67154440805626514</v>
      </c>
      <c r="G21" s="157">
        <v>3.8432480511012166</v>
      </c>
      <c r="H21" s="157">
        <v>4.6820520656910034</v>
      </c>
      <c r="I21" s="157">
        <v>0.93746478103944964</v>
      </c>
      <c r="J21" s="157">
        <v>-1.3103198135324203</v>
      </c>
      <c r="K21" s="157">
        <v>-6.950626867203483</v>
      </c>
      <c r="L21" s="157">
        <v>-1.8397747249995944</v>
      </c>
      <c r="M21" s="157">
        <v>-5.1265899361910146</v>
      </c>
      <c r="N21" s="157">
        <v>-2.4432318305876595</v>
      </c>
      <c r="O21" s="157">
        <v>-1.8903960921931706</v>
      </c>
      <c r="P21" s="157">
        <v>-0.98128951476099646</v>
      </c>
      <c r="Q21" s="157">
        <v>-0.71213877397571623</v>
      </c>
      <c r="R21" s="157">
        <v>-0.65711158089990029</v>
      </c>
    </row>
    <row r="22" spans="2:18" ht="13.5" customHeight="1">
      <c r="B22" s="175" t="s">
        <v>89</v>
      </c>
      <c r="C22" s="156" t="s">
        <v>89</v>
      </c>
      <c r="D22" s="157">
        <v>1.8763619054534635</v>
      </c>
      <c r="E22" s="157">
        <v>4.6073240568803939</v>
      </c>
      <c r="F22" s="157">
        <v>3.8010421688965979</v>
      </c>
      <c r="G22" s="157">
        <v>15.020304914000281</v>
      </c>
      <c r="H22" s="157">
        <v>3.3228739848882562</v>
      </c>
      <c r="I22" s="157">
        <v>1.4117575953895332</v>
      </c>
      <c r="J22" s="157">
        <v>-1.5319736852665042</v>
      </c>
      <c r="K22" s="157">
        <v>-4.8305620382946985</v>
      </c>
      <c r="L22" s="157">
        <v>-6.2100423650523657</v>
      </c>
      <c r="M22" s="157">
        <v>-2.2859797203936756</v>
      </c>
      <c r="N22" s="157">
        <v>-0.53117298904123444</v>
      </c>
      <c r="O22" s="157">
        <v>-0.59650120985481991</v>
      </c>
      <c r="P22" s="157">
        <v>0.23897939194563439</v>
      </c>
      <c r="Q22" s="157">
        <v>0.85422934037779863</v>
      </c>
      <c r="R22" s="157">
        <v>1.0676882716331668</v>
      </c>
    </row>
    <row r="23" spans="2:18" ht="13.5" customHeight="1">
      <c r="B23" s="156" t="s">
        <v>512</v>
      </c>
      <c r="C23" s="156" t="s">
        <v>88</v>
      </c>
      <c r="D23" s="157">
        <v>-1.4326454010957073</v>
      </c>
      <c r="E23" s="157">
        <v>0.230414043659769</v>
      </c>
      <c r="F23" s="157">
        <v>0.97370592024626257</v>
      </c>
      <c r="G23" s="157">
        <v>0.83776894663147461</v>
      </c>
      <c r="H23" s="157">
        <v>1.1957782026296315</v>
      </c>
      <c r="I23" s="157">
        <v>1.3370827197466364</v>
      </c>
      <c r="J23" s="157">
        <v>1.6964749248054474</v>
      </c>
      <c r="K23" s="157">
        <v>-3.1829795490329631</v>
      </c>
      <c r="L23" s="157">
        <v>-1.4780254305266332</v>
      </c>
      <c r="M23" s="157">
        <v>-0.78498478758224544</v>
      </c>
      <c r="N23" s="157">
        <v>9.311728733078195E-2</v>
      </c>
      <c r="O23" s="157">
        <v>0.31926587480256335</v>
      </c>
      <c r="P23" s="157">
        <v>0.59974077742575005</v>
      </c>
      <c r="Q23" s="157">
        <v>0.54935612667668665</v>
      </c>
      <c r="R23" s="157">
        <v>0.45820612712759434</v>
      </c>
    </row>
    <row r="24" spans="2:18" ht="13.5" customHeight="1">
      <c r="B24" s="156" t="s">
        <v>92</v>
      </c>
      <c r="C24" s="156" t="s">
        <v>92</v>
      </c>
      <c r="D24" s="157">
        <v>-1.1897630892131481</v>
      </c>
      <c r="E24" s="157">
        <v>-0.48961245039352208</v>
      </c>
      <c r="F24" s="157">
        <v>0.95928765000040817</v>
      </c>
      <c r="G24" s="157">
        <v>0.28542494947603003</v>
      </c>
      <c r="H24" s="157">
        <v>0.71485867934639202</v>
      </c>
      <c r="I24" s="157">
        <v>-1.6759469290802309</v>
      </c>
      <c r="J24" s="157">
        <v>-2.3582337352726546</v>
      </c>
      <c r="K24" s="157">
        <v>-7.7492156886109163</v>
      </c>
      <c r="L24" s="157">
        <v>-1.9288102261877289</v>
      </c>
      <c r="M24" s="157">
        <v>-1.281380291446359</v>
      </c>
      <c r="N24" s="157">
        <v>-0.87040691924458791</v>
      </c>
      <c r="O24" s="157">
        <v>-0.76333065267234534</v>
      </c>
      <c r="P24" s="157">
        <v>-0.6161802726314346</v>
      </c>
      <c r="Q24" s="157">
        <v>-0.62054022065396586</v>
      </c>
      <c r="R24" s="157">
        <v>-0.62844171282583028</v>
      </c>
    </row>
    <row r="25" spans="2:18" ht="13.5" customHeight="1">
      <c r="B25" s="156" t="s">
        <v>98</v>
      </c>
      <c r="C25" s="156" t="s">
        <v>98</v>
      </c>
      <c r="D25" s="157">
        <v>3.7049472581470537</v>
      </c>
      <c r="E25" s="157">
        <v>3.3760616977986504</v>
      </c>
      <c r="F25" s="157">
        <v>3.0165336876480104</v>
      </c>
      <c r="G25" s="157">
        <v>2.5692596921021682</v>
      </c>
      <c r="H25" s="157">
        <v>1.9458716140541839</v>
      </c>
      <c r="I25" s="157">
        <v>1.8440601772884475</v>
      </c>
      <c r="J25" s="157">
        <v>2.1764113526215412</v>
      </c>
      <c r="K25" s="157">
        <v>-2.993264417280483</v>
      </c>
      <c r="L25" s="157">
        <v>-1.3874847381226547</v>
      </c>
      <c r="M25" s="157">
        <v>-2.1701476525772154</v>
      </c>
      <c r="N25" s="157">
        <v>-0.88146795507075915</v>
      </c>
      <c r="O25" s="157">
        <v>-0.69999745011864511</v>
      </c>
      <c r="P25" s="157">
        <v>-0.75507435932854416</v>
      </c>
      <c r="Q25" s="157">
        <v>-0.69387485557119288</v>
      </c>
      <c r="R25" s="157">
        <v>-0.33054776896767635</v>
      </c>
    </row>
    <row r="26" spans="2:18" ht="13.5" customHeight="1">
      <c r="B26" s="156" t="s">
        <v>94</v>
      </c>
      <c r="C26" s="156" t="s">
        <v>94</v>
      </c>
      <c r="D26" s="157">
        <v>-6.0215937817295764</v>
      </c>
      <c r="E26" s="157">
        <v>-4.3039623762740087</v>
      </c>
      <c r="F26" s="157">
        <v>-3.1460861033530829</v>
      </c>
      <c r="G26" s="157">
        <v>-3.0437964617170667</v>
      </c>
      <c r="H26" s="157">
        <v>-2.3820951586410692</v>
      </c>
      <c r="I26" s="157">
        <v>-1.6891086593654066</v>
      </c>
      <c r="J26" s="157">
        <v>-1.8615385759814296</v>
      </c>
      <c r="K26" s="157">
        <v>-7.5175218836981301</v>
      </c>
      <c r="L26" s="157">
        <v>-6.3698430870475873</v>
      </c>
      <c r="M26" s="157">
        <v>-6.8886750889942281</v>
      </c>
      <c r="N26" s="157">
        <v>-3.1543893966146457</v>
      </c>
      <c r="O26" s="157">
        <v>-2.2305883475472421</v>
      </c>
      <c r="P26" s="157">
        <v>-2.3170067650807162</v>
      </c>
      <c r="Q26" s="157">
        <v>-2.3547994732339297</v>
      </c>
      <c r="R26" s="157">
        <v>-2.3926999731899832</v>
      </c>
    </row>
    <row r="27" spans="2:18" ht="13.5" customHeight="1">
      <c r="B27" s="156" t="s">
        <v>68</v>
      </c>
      <c r="C27" s="156" t="s">
        <v>68</v>
      </c>
      <c r="D27" s="157">
        <v>0.496117188395785</v>
      </c>
      <c r="E27" s="157">
        <v>0.29955403800250269</v>
      </c>
      <c r="F27" s="157">
        <v>0.39962664893586769</v>
      </c>
      <c r="G27" s="157">
        <v>1.5299237123525198</v>
      </c>
      <c r="H27" s="157">
        <v>1.9547005756822653</v>
      </c>
      <c r="I27" s="157">
        <v>2.2187555228009215</v>
      </c>
      <c r="J27" s="157">
        <v>2.9039278001632474E-2</v>
      </c>
      <c r="K27" s="157">
        <v>-1.9519789040107076</v>
      </c>
      <c r="L27" s="157">
        <v>-0.62696040939538666</v>
      </c>
      <c r="M27" s="157">
        <v>-1.5623681768546516</v>
      </c>
      <c r="N27" s="157">
        <v>-1.1721287655565336</v>
      </c>
      <c r="O27" s="157">
        <v>-1.191201924822046</v>
      </c>
      <c r="P27" s="157">
        <v>-1.1877883603261614</v>
      </c>
      <c r="Q27" s="157">
        <v>-1.0508045619140114</v>
      </c>
      <c r="R27" s="157">
        <v>-1.0647019677182517</v>
      </c>
    </row>
    <row r="28" spans="2:18" ht="13.5" customHeight="1">
      <c r="B28" s="156" t="s">
        <v>57</v>
      </c>
      <c r="C28" s="156" t="s">
        <v>57</v>
      </c>
      <c r="D28" s="157">
        <v>0.60472190641236501</v>
      </c>
      <c r="E28" s="157">
        <v>0.38886288418160808</v>
      </c>
      <c r="F28" s="157">
        <v>0.62681619827990831</v>
      </c>
      <c r="G28" s="157">
        <v>0.88276450452406396</v>
      </c>
      <c r="H28" s="157">
        <v>-7.1516379582733422E-2</v>
      </c>
      <c r="I28" s="157">
        <v>-0.50205832913592274</v>
      </c>
      <c r="J28" s="157">
        <v>-0.24363559814583588</v>
      </c>
      <c r="K28" s="157">
        <v>-2.0649842589138068</v>
      </c>
      <c r="L28" s="157">
        <v>-4.8371253599559045</v>
      </c>
      <c r="M28" s="157">
        <v>-5.1080396006975395</v>
      </c>
      <c r="N28" s="157">
        <v>0.24719760382832906</v>
      </c>
      <c r="O28" s="157">
        <v>0.16581952566446323</v>
      </c>
      <c r="P28" s="157">
        <v>0.15746362563991881</v>
      </c>
      <c r="Q28" s="157">
        <v>6.2501046883170444E-2</v>
      </c>
      <c r="R28" s="157">
        <v>8.3438488771108502E-2</v>
      </c>
    </row>
    <row r="29" spans="2:18" ht="13.5" customHeight="1">
      <c r="B29" s="156" t="s">
        <v>96</v>
      </c>
      <c r="C29" s="156" t="s">
        <v>96</v>
      </c>
      <c r="D29" s="157">
        <v>-0.40862631073578903</v>
      </c>
      <c r="E29" s="157">
        <v>1.1003443006461777</v>
      </c>
      <c r="F29" s="157">
        <v>1.4405839886342833</v>
      </c>
      <c r="G29" s="157">
        <v>1.7675963774101386</v>
      </c>
      <c r="H29" s="157">
        <v>1.480678170115399</v>
      </c>
      <c r="I29" s="157">
        <v>1.3323875014110131</v>
      </c>
      <c r="J29" s="157">
        <v>0.89158085796117792</v>
      </c>
      <c r="K29" s="157">
        <v>-6.4325178615267653</v>
      </c>
      <c r="L29" s="157">
        <v>-3.2421990079896692</v>
      </c>
      <c r="M29" s="157">
        <v>-2.9946120489249641</v>
      </c>
      <c r="N29" s="157">
        <v>-1.8357379906297822</v>
      </c>
      <c r="O29" s="157">
        <v>-1.8428903520112665</v>
      </c>
      <c r="P29" s="157">
        <v>-1.9270777681721696</v>
      </c>
      <c r="Q29" s="157">
        <v>-1.6926996517968691</v>
      </c>
      <c r="R29" s="157">
        <v>-1.7860578903676243</v>
      </c>
    </row>
    <row r="30" spans="2:18" ht="13.5" customHeight="1">
      <c r="B30" s="156" t="s">
        <v>73</v>
      </c>
      <c r="C30" s="156" t="s">
        <v>73</v>
      </c>
      <c r="D30" s="157">
        <v>0.7089590435661085</v>
      </c>
      <c r="E30" s="157">
        <v>1.093297223004525</v>
      </c>
      <c r="F30" s="157">
        <v>1.2439592995497195</v>
      </c>
      <c r="G30" s="157">
        <v>0.88463695230059736</v>
      </c>
      <c r="H30" s="157">
        <v>0.88846800232162437</v>
      </c>
      <c r="I30" s="157">
        <v>2.7701194742991784</v>
      </c>
      <c r="J30" s="157">
        <v>1.761503732856792</v>
      </c>
      <c r="K30" s="157">
        <v>-2.5476556111290836</v>
      </c>
      <c r="L30" s="157">
        <v>0.26029889045139565</v>
      </c>
      <c r="M30" s="157">
        <v>-0.29955341334087521</v>
      </c>
      <c r="N30" s="157">
        <v>-0.81990219868493908</v>
      </c>
      <c r="O30" s="157">
        <v>-0.74256715907371407</v>
      </c>
      <c r="P30" s="157">
        <v>-0.74767674053042454</v>
      </c>
      <c r="Q30" s="157">
        <v>-0.8326051396890416</v>
      </c>
      <c r="R30" s="157">
        <v>-0.92224628214296511</v>
      </c>
    </row>
    <row r="31" spans="2:18" ht="13.5" customHeight="1">
      <c r="B31" s="156" t="s">
        <v>99</v>
      </c>
      <c r="C31" s="156" t="s">
        <v>99</v>
      </c>
      <c r="D31" s="157">
        <v>1.6222953545399748</v>
      </c>
      <c r="E31" s="157">
        <v>1.3073877910107583</v>
      </c>
      <c r="F31" s="157">
        <v>0.21810277472056389</v>
      </c>
      <c r="G31" s="157">
        <v>2.6824323006537951</v>
      </c>
      <c r="H31" s="157">
        <v>4.7328409883927076</v>
      </c>
      <c r="I31" s="157">
        <v>2.7943907455811816</v>
      </c>
      <c r="J31" s="157">
        <v>1.3808016624928614</v>
      </c>
      <c r="K31" s="157">
        <v>-5.7144649777175021</v>
      </c>
      <c r="L31" s="157">
        <v>-6.9713493725663742</v>
      </c>
      <c r="M31" s="157">
        <v>-5.7432527435728522</v>
      </c>
      <c r="N31" s="157">
        <v>-3.0134729918775665</v>
      </c>
      <c r="O31" s="157">
        <v>-1.8928024166424016</v>
      </c>
      <c r="P31" s="157">
        <v>-1.5319671430436654</v>
      </c>
      <c r="Q31" s="157">
        <v>-1.0914316114997802</v>
      </c>
      <c r="R31" s="157">
        <v>-0.93157134383783957</v>
      </c>
    </row>
    <row r="32" spans="2:18" ht="13.5" customHeight="1">
      <c r="B32" s="156" t="s">
        <v>503</v>
      </c>
      <c r="C32" s="156" t="s">
        <v>85</v>
      </c>
      <c r="D32" s="157">
        <v>0.17602260611117462</v>
      </c>
      <c r="E32" s="157">
        <v>0.66230269819525167</v>
      </c>
      <c r="F32" s="157">
        <v>0.28418842680084117</v>
      </c>
      <c r="G32" s="157">
        <v>1.8645784958289766</v>
      </c>
      <c r="H32" s="157">
        <v>2.3196376394371954</v>
      </c>
      <c r="I32" s="157">
        <v>1.7299253282031957</v>
      </c>
      <c r="J32" s="157">
        <v>2.3744399974820261</v>
      </c>
      <c r="K32" s="157">
        <v>-2.9307090736644446</v>
      </c>
      <c r="L32" s="157">
        <v>-4.4567755519321777</v>
      </c>
      <c r="M32" s="157">
        <v>-1.8599138058222258</v>
      </c>
      <c r="N32" s="157">
        <v>-1.6308329381203905</v>
      </c>
      <c r="O32" s="157">
        <v>-1.5902918500273762</v>
      </c>
      <c r="P32" s="157">
        <v>-1.2847892578927278</v>
      </c>
      <c r="Q32" s="157">
        <v>-1.0849206573715735</v>
      </c>
      <c r="R32" s="157">
        <v>-0.50943491815062614</v>
      </c>
    </row>
    <row r="33" spans="2:24" ht="13.5" customHeight="1">
      <c r="B33" s="156" t="s">
        <v>82</v>
      </c>
      <c r="C33" s="156" t="s">
        <v>82</v>
      </c>
      <c r="D33" s="157">
        <v>0.50446154708096214</v>
      </c>
      <c r="E33" s="157">
        <v>1.0036155304352006</v>
      </c>
      <c r="F33" s="157">
        <v>1.2825328900234076</v>
      </c>
      <c r="G33" s="157">
        <v>1.6095030200809886</v>
      </c>
      <c r="H33" s="157">
        <v>1.7183771138433315</v>
      </c>
      <c r="I33" s="157">
        <v>1.536889523254106</v>
      </c>
      <c r="J33" s="157">
        <v>-1.4016285471126675</v>
      </c>
      <c r="K33" s="157">
        <v>-2.9297221947925407</v>
      </c>
      <c r="L33" s="157">
        <v>-4.4088784990067458</v>
      </c>
      <c r="M33" s="157">
        <v>-3.9206390098704214</v>
      </c>
      <c r="N33" s="157">
        <v>-0.98133370323385571</v>
      </c>
      <c r="O33" s="157">
        <v>2.361236733387195E-2</v>
      </c>
      <c r="P33" s="157">
        <v>0.92452226430259077</v>
      </c>
      <c r="Q33" s="157">
        <v>1.2990722649060569</v>
      </c>
      <c r="R33" s="157">
        <v>1.5045857853833624</v>
      </c>
    </row>
    <row r="34" spans="2:24" ht="13.5" customHeight="1">
      <c r="B34" s="156" t="s">
        <v>513</v>
      </c>
      <c r="C34" s="156" t="s">
        <v>78</v>
      </c>
      <c r="D34" s="157">
        <v>-7.3474667865407559</v>
      </c>
      <c r="E34" s="157">
        <v>-8.6456904662805876</v>
      </c>
      <c r="F34" s="157">
        <v>-10.022436415552878</v>
      </c>
      <c r="G34" s="157">
        <v>-10.991004089287108</v>
      </c>
      <c r="H34" s="157">
        <v>-10.997858026726016</v>
      </c>
      <c r="I34" s="157">
        <v>-9.8601098725480067</v>
      </c>
      <c r="J34" s="157">
        <v>-11.102035232394979</v>
      </c>
      <c r="K34" s="157">
        <v>-14.507691001764584</v>
      </c>
      <c r="L34" s="157">
        <v>-16.006461250933533</v>
      </c>
      <c r="M34" s="157">
        <v>-15.667900505399814</v>
      </c>
      <c r="N34" s="157">
        <v>-13.496843838242803</v>
      </c>
      <c r="O34" s="157">
        <v>-13.292574710466024</v>
      </c>
      <c r="P34" s="157">
        <v>-13.089678785705487</v>
      </c>
      <c r="Q34" s="157">
        <v>-12.900464351215684</v>
      </c>
      <c r="R34" s="157">
        <v>-12.857272794167548</v>
      </c>
    </row>
    <row r="35" spans="2:24" ht="13.5" customHeight="1">
      <c r="B35" s="156" t="s">
        <v>90</v>
      </c>
      <c r="C35" s="156" t="s">
        <v>90</v>
      </c>
      <c r="D35" s="157">
        <v>3.9352272405470976</v>
      </c>
      <c r="E35" s="157">
        <v>1.391729337950272</v>
      </c>
      <c r="F35" s="157">
        <v>2.9435509289513715</v>
      </c>
      <c r="G35" s="157">
        <v>3.941908640096313</v>
      </c>
      <c r="H35" s="157">
        <v>1.2589768149471963</v>
      </c>
      <c r="I35" s="157">
        <v>2.6968479712034488</v>
      </c>
      <c r="J35" s="157">
        <v>2.1883760496664872</v>
      </c>
      <c r="K35" s="157">
        <v>1.2100842029073406</v>
      </c>
      <c r="L35" s="157">
        <v>2.1080463129020255</v>
      </c>
      <c r="M35" s="157">
        <v>1.5182957385850724</v>
      </c>
      <c r="N35" s="157">
        <v>1.3988848527096058</v>
      </c>
      <c r="O35" s="157">
        <v>1.0571459403134023</v>
      </c>
      <c r="P35" s="157">
        <v>0.86934664006515661</v>
      </c>
      <c r="Q35" s="157">
        <v>0.82733268071241484</v>
      </c>
      <c r="R35" s="157">
        <v>0.80645800364103171</v>
      </c>
    </row>
    <row r="36" spans="2:24">
      <c r="B36" s="156" t="s">
        <v>83</v>
      </c>
      <c r="C36" s="156" t="s">
        <v>83</v>
      </c>
      <c r="D36" s="157" t="s">
        <v>486</v>
      </c>
      <c r="E36" s="157" t="s">
        <v>486</v>
      </c>
      <c r="F36" s="157" t="s">
        <v>486</v>
      </c>
      <c r="G36" s="157" t="s">
        <v>486</v>
      </c>
      <c r="H36" s="157" t="s">
        <v>486</v>
      </c>
      <c r="I36" s="157" t="s">
        <v>486</v>
      </c>
      <c r="J36" s="157" t="s">
        <v>486</v>
      </c>
      <c r="K36" s="157" t="s">
        <v>486</v>
      </c>
      <c r="L36" s="157" t="s">
        <v>486</v>
      </c>
      <c r="M36" s="157" t="s">
        <v>486</v>
      </c>
      <c r="N36" s="157" t="s">
        <v>486</v>
      </c>
      <c r="O36" s="157" t="s">
        <v>486</v>
      </c>
      <c r="P36" s="157" t="s">
        <v>486</v>
      </c>
      <c r="Q36" s="157" t="s">
        <v>486</v>
      </c>
      <c r="R36" s="157" t="s">
        <v>486</v>
      </c>
    </row>
    <row r="37" spans="2:24">
      <c r="B37" s="156" t="s">
        <v>66</v>
      </c>
      <c r="C37" s="156" t="s">
        <v>66</v>
      </c>
      <c r="D37" s="157">
        <v>-1.1394171940331353E-2</v>
      </c>
      <c r="E37" s="157">
        <v>-0.79071236141904555</v>
      </c>
      <c r="F37" s="157">
        <v>-1.7092070881133101</v>
      </c>
      <c r="G37" s="157">
        <v>-1.6673214658179418</v>
      </c>
      <c r="H37" s="157">
        <v>-0.3051429521219674</v>
      </c>
      <c r="I37" s="157">
        <v>-0.48535603427818913</v>
      </c>
      <c r="J37" s="157">
        <v>-0.75424683071488985</v>
      </c>
      <c r="K37" s="157">
        <v>-2.6295709370613798</v>
      </c>
      <c r="L37" s="157">
        <v>-4.4986318614862162</v>
      </c>
      <c r="M37" s="157">
        <v>-3.6950078208119934</v>
      </c>
      <c r="N37" s="157">
        <v>-2.1764140514180905</v>
      </c>
      <c r="O37" s="157">
        <v>-1.6400630804393814</v>
      </c>
      <c r="P37" s="157">
        <v>-1.4464328908483199</v>
      </c>
      <c r="Q37" s="157">
        <v>-1.5507021208819507</v>
      </c>
      <c r="R37" s="157">
        <v>-1.6722751322383211</v>
      </c>
    </row>
    <row r="38" spans="2:24">
      <c r="B38" s="156" t="s">
        <v>76</v>
      </c>
      <c r="C38" s="156" t="s">
        <v>76</v>
      </c>
      <c r="D38" s="157">
        <v>-10.868965420002423</v>
      </c>
      <c r="E38" s="157">
        <v>-1.6139138406368758</v>
      </c>
      <c r="F38" s="157">
        <v>0.84819813574563785</v>
      </c>
      <c r="G38" s="157">
        <v>0.80394985082532411</v>
      </c>
      <c r="H38" s="157">
        <v>2.1402598582448809</v>
      </c>
      <c r="I38" s="157">
        <v>2.4067871582180702</v>
      </c>
      <c r="J38" s="157">
        <v>1.6158543599417869</v>
      </c>
      <c r="K38" s="157">
        <v>-5.0021545143239976</v>
      </c>
      <c r="L38" s="157">
        <v>-4.8986959769401555</v>
      </c>
      <c r="M38" s="157">
        <v>-4.5951872955536999</v>
      </c>
      <c r="N38" s="157">
        <v>-3.8105330208014827</v>
      </c>
      <c r="O38" s="157">
        <v>-2.9521157742500725</v>
      </c>
      <c r="P38" s="157">
        <v>-2.5277856458629464</v>
      </c>
      <c r="Q38" s="157">
        <v>-2.3805046577066138</v>
      </c>
      <c r="R38" s="157">
        <v>-2.2855752816106909</v>
      </c>
    </row>
    <row r="39" spans="2:24" ht="13.5">
      <c r="B39" s="156" t="s">
        <v>514</v>
      </c>
      <c r="C39" s="156" t="s">
        <v>72</v>
      </c>
      <c r="D39" s="157">
        <v>0.95033756377911771</v>
      </c>
      <c r="E39" s="157">
        <v>1.5193180685600456</v>
      </c>
      <c r="F39" s="157">
        <v>0.35225391328206179</v>
      </c>
      <c r="G39" s="157">
        <v>-0.12738772754118485</v>
      </c>
      <c r="H39" s="157">
        <v>-0.12735765410852584</v>
      </c>
      <c r="I39" s="157">
        <v>3.0101567309463003E-2</v>
      </c>
      <c r="J39" s="157">
        <v>-1.0348820281348572</v>
      </c>
      <c r="K39" s="157">
        <v>-3.3670402138435565</v>
      </c>
      <c r="L39" s="157">
        <v>-1.8083964148947547</v>
      </c>
      <c r="M39" s="157">
        <v>-2.2738298497396303</v>
      </c>
      <c r="N39" s="157">
        <v>-2.1370944961386948</v>
      </c>
      <c r="O39" s="157">
        <v>-1.9888018883570755</v>
      </c>
      <c r="P39" s="157">
        <v>-1.9894576531475205</v>
      </c>
      <c r="Q39" s="157">
        <v>-1.9439420977631339</v>
      </c>
      <c r="R39" s="157">
        <v>-1.9407968048131199</v>
      </c>
    </row>
    <row r="40" spans="2:24" ht="13.5">
      <c r="B40" s="156" t="s">
        <v>515</v>
      </c>
      <c r="C40" s="156" t="s">
        <v>95</v>
      </c>
      <c r="D40" s="157">
        <v>-0.69161589257374423</v>
      </c>
      <c r="E40" s="157">
        <v>-0.8107564873244405</v>
      </c>
      <c r="F40" s="157">
        <v>-0.69996638063883154</v>
      </c>
      <c r="G40" s="157">
        <v>0.67595671640883292</v>
      </c>
      <c r="H40" s="157">
        <v>0.85739219043356685</v>
      </c>
      <c r="I40" s="157">
        <v>0.32847147114462166</v>
      </c>
      <c r="J40" s="157">
        <v>-0.15270584578335777</v>
      </c>
      <c r="K40" s="157">
        <v>-1.3388621399598026</v>
      </c>
      <c r="L40" s="157">
        <v>-0.63059915279942014</v>
      </c>
      <c r="M40" s="157">
        <v>-0.38144037415232335</v>
      </c>
      <c r="N40" s="157">
        <v>-0.23232795462920833</v>
      </c>
      <c r="O40" s="157">
        <v>0.34678242538774851</v>
      </c>
      <c r="P40" s="157">
        <v>0.30655578398698613</v>
      </c>
      <c r="Q40" s="157">
        <v>0.2768630277826537</v>
      </c>
      <c r="R40" s="157">
        <v>0.2433780865317062</v>
      </c>
    </row>
    <row r="41" spans="2:24" ht="13.5">
      <c r="B41" s="156" t="s">
        <v>516</v>
      </c>
      <c r="C41" s="156" t="s">
        <v>79</v>
      </c>
      <c r="D41" s="157">
        <v>-8.0151399499090253E-2</v>
      </c>
      <c r="E41" s="157">
        <v>9.4469123101065811E-3</v>
      </c>
      <c r="F41" s="157">
        <v>0.77780466430834172</v>
      </c>
      <c r="G41" s="157">
        <v>0.46831045969040613</v>
      </c>
      <c r="H41" s="157">
        <v>1.2591678921017899</v>
      </c>
      <c r="I41" s="157">
        <v>1.1065634244754732</v>
      </c>
      <c r="J41" s="157">
        <v>1.196413181106099</v>
      </c>
      <c r="K41" s="157">
        <v>-2.1688307667898812</v>
      </c>
      <c r="L41" s="157">
        <v>-1.4743854744697307</v>
      </c>
      <c r="M41" s="157">
        <v>-0.60341998717837408</v>
      </c>
      <c r="N41" s="157">
        <v>-3.7241650142119442E-2</v>
      </c>
      <c r="O41" s="157">
        <v>-6.3391730806451937E-3</v>
      </c>
      <c r="P41" s="157">
        <v>7.0612277366888673E-2</v>
      </c>
      <c r="Q41" s="157">
        <v>6.883276696289535E-2</v>
      </c>
      <c r="R41" s="157">
        <v>6.0766727454712233E-2</v>
      </c>
    </row>
    <row r="42" spans="2:24" ht="13.5">
      <c r="B42" s="156" t="s">
        <v>517</v>
      </c>
      <c r="C42" s="156" t="s">
        <v>62</v>
      </c>
      <c r="D42" s="157">
        <v>-1.9600066030731702</v>
      </c>
      <c r="E42" s="157">
        <v>-2.1820254569009232</v>
      </c>
      <c r="F42" s="157">
        <v>-2.1810798108192841</v>
      </c>
      <c r="G42" s="157">
        <v>-1.2419792487010297</v>
      </c>
      <c r="H42" s="157">
        <v>-0.5801374258081845</v>
      </c>
      <c r="I42" s="157">
        <v>-0.74641299912434922</v>
      </c>
      <c r="J42" s="157">
        <v>-1.2967304800945496</v>
      </c>
      <c r="K42" s="157">
        <v>-9.7251513581807636</v>
      </c>
      <c r="L42" s="157">
        <v>-5.1317512136807881</v>
      </c>
      <c r="M42" s="157">
        <v>-1.8532005312916155</v>
      </c>
      <c r="N42" s="157">
        <v>-0.41674509682929334</v>
      </c>
      <c r="O42" s="157">
        <v>0.34425759079760082</v>
      </c>
      <c r="P42" s="157">
        <v>0.18568253473183829</v>
      </c>
      <c r="Q42" s="157">
        <v>-2.4078338615596512E-2</v>
      </c>
      <c r="R42" s="157">
        <v>0.10695168715797758</v>
      </c>
    </row>
    <row r="43" spans="2:24" ht="13.5">
      <c r="B43" s="158" t="s">
        <v>518</v>
      </c>
      <c r="C43" s="158" t="s">
        <v>84</v>
      </c>
      <c r="D43" s="159">
        <v>-1.2853098366743152</v>
      </c>
      <c r="E43" s="159">
        <v>-0.7758644206473706</v>
      </c>
      <c r="F43" s="159">
        <v>-0.74622737686107643</v>
      </c>
      <c r="G43" s="159">
        <v>-1.6026388754951288</v>
      </c>
      <c r="H43" s="159">
        <v>-2.1782982274004636</v>
      </c>
      <c r="I43" s="159">
        <v>-3.0150995483065395</v>
      </c>
      <c r="J43" s="159">
        <v>-3.8566968138375275</v>
      </c>
      <c r="K43" s="159">
        <v>-8.3424707107373646</v>
      </c>
      <c r="L43" s="159">
        <v>-6.3999649001887464</v>
      </c>
      <c r="M43" s="159">
        <v>-3.9305233953089833</v>
      </c>
      <c r="N43" s="159">
        <v>-2.8682290333421281</v>
      </c>
      <c r="O43" s="159">
        <v>-2.3831948857372294</v>
      </c>
      <c r="P43" s="159">
        <v>-2.4750050079738948</v>
      </c>
      <c r="Q43" s="159">
        <v>-1.9428537291670516</v>
      </c>
      <c r="R43" s="159">
        <v>-1.6461331972956534</v>
      </c>
      <c r="T43" s="181"/>
      <c r="U43" s="164"/>
      <c r="V43" s="164"/>
      <c r="W43" s="164"/>
      <c r="X43" s="164"/>
    </row>
    <row r="44" spans="2:24" ht="6" customHeight="1">
      <c r="B44" s="156"/>
      <c r="C44" s="156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U44" s="164"/>
      <c r="V44" s="164"/>
      <c r="W44" s="164"/>
      <c r="X44" s="164"/>
    </row>
    <row r="45" spans="2:24" ht="10.5" customHeight="1">
      <c r="B45" s="623" t="s">
        <v>504</v>
      </c>
      <c r="C45" s="623"/>
      <c r="D45" s="623"/>
      <c r="E45" s="623"/>
      <c r="F45" s="623"/>
      <c r="G45" s="623"/>
      <c r="H45" s="623"/>
      <c r="I45" s="623"/>
      <c r="J45" s="623"/>
      <c r="K45" s="623"/>
      <c r="L45" s="623"/>
      <c r="M45" s="623"/>
      <c r="N45" s="623"/>
      <c r="O45" s="623"/>
      <c r="P45" s="623"/>
      <c r="Q45" s="623"/>
      <c r="R45" s="623"/>
      <c r="U45" s="164"/>
      <c r="V45" s="164"/>
      <c r="W45" s="164"/>
      <c r="X45" s="164"/>
    </row>
    <row r="46" spans="2:24" ht="25.9" customHeight="1">
      <c r="B46" s="625" t="s">
        <v>522</v>
      </c>
      <c r="C46" s="625"/>
      <c r="D46" s="625"/>
      <c r="E46" s="625"/>
      <c r="F46" s="625"/>
      <c r="G46" s="625"/>
      <c r="H46" s="625"/>
      <c r="I46" s="625"/>
      <c r="J46" s="625"/>
      <c r="K46" s="625"/>
      <c r="L46" s="625"/>
      <c r="M46" s="625"/>
      <c r="N46" s="625"/>
      <c r="O46" s="625"/>
      <c r="P46" s="625"/>
      <c r="Q46" s="625"/>
      <c r="R46" s="625"/>
    </row>
    <row r="47" spans="2:24" ht="2.25" hidden="1" customHeight="1">
      <c r="B47" s="624"/>
      <c r="C47" s="624"/>
      <c r="D47" s="624"/>
      <c r="E47" s="624"/>
      <c r="F47" s="624"/>
      <c r="G47" s="624"/>
      <c r="H47" s="624"/>
      <c r="I47" s="624"/>
      <c r="J47" s="624"/>
      <c r="K47" s="624"/>
      <c r="L47" s="624"/>
      <c r="M47" s="624"/>
      <c r="N47" s="624"/>
      <c r="O47" s="624"/>
      <c r="P47" s="624"/>
      <c r="Q47" s="624"/>
      <c r="R47" s="624"/>
    </row>
    <row r="48" spans="2:24" hidden="1">
      <c r="B48" s="624"/>
      <c r="C48" s="624"/>
      <c r="D48" s="624"/>
      <c r="E48" s="624"/>
      <c r="F48" s="624"/>
      <c r="G48" s="624"/>
      <c r="H48" s="624"/>
      <c r="I48" s="624"/>
      <c r="J48" s="624"/>
      <c r="K48" s="624"/>
      <c r="L48" s="624"/>
      <c r="M48" s="624"/>
      <c r="N48" s="624"/>
      <c r="O48" s="624"/>
      <c r="P48" s="624"/>
      <c r="Q48" s="624"/>
      <c r="R48" s="624"/>
    </row>
    <row r="49" spans="2:18" ht="13.5">
      <c r="B49" s="156" t="s">
        <v>519</v>
      </c>
      <c r="C49" s="176"/>
      <c r="D49" s="176"/>
      <c r="E49" s="176"/>
      <c r="F49" s="176"/>
      <c r="G49" s="176"/>
      <c r="H49" s="176"/>
      <c r="I49" s="176"/>
      <c r="J49" s="176"/>
      <c r="K49" s="176"/>
      <c r="L49" s="176"/>
      <c r="M49" s="176"/>
      <c r="N49" s="176"/>
      <c r="O49" s="176"/>
      <c r="P49" s="176"/>
      <c r="Q49" s="176"/>
      <c r="R49" s="176"/>
    </row>
    <row r="50" spans="2:18" ht="12" customHeight="1">
      <c r="B50" s="623" t="s">
        <v>523</v>
      </c>
      <c r="C50" s="623"/>
      <c r="D50" s="623"/>
      <c r="E50" s="623"/>
      <c r="F50" s="623"/>
      <c r="G50" s="623"/>
      <c r="H50" s="623"/>
      <c r="I50" s="623"/>
      <c r="J50" s="623"/>
      <c r="K50" s="623"/>
      <c r="L50" s="623"/>
      <c r="M50" s="623"/>
      <c r="N50" s="623"/>
      <c r="O50" s="623"/>
      <c r="P50" s="623"/>
      <c r="Q50" s="623"/>
      <c r="R50" s="623"/>
    </row>
    <row r="51" spans="2:18" ht="41.25" customHeight="1">
      <c r="B51" s="624" t="s">
        <v>524</v>
      </c>
      <c r="C51" s="624"/>
      <c r="D51" s="624"/>
      <c r="E51" s="624"/>
      <c r="F51" s="624"/>
      <c r="G51" s="624"/>
      <c r="H51" s="624"/>
      <c r="I51" s="624"/>
      <c r="J51" s="624"/>
      <c r="K51" s="624"/>
      <c r="L51" s="624"/>
      <c r="M51" s="624"/>
      <c r="N51" s="624"/>
      <c r="O51" s="624"/>
      <c r="P51" s="624"/>
      <c r="Q51" s="624"/>
      <c r="R51" s="624"/>
    </row>
    <row r="52" spans="2:18">
      <c r="C52" s="156"/>
      <c r="D52" s="161"/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</row>
    <row r="53" spans="2:18">
      <c r="B53" s="156"/>
      <c r="C53" s="156"/>
      <c r="D53" s="161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</row>
    <row r="54" spans="2:18">
      <c r="B54" s="156"/>
      <c r="C54" s="156"/>
      <c r="D54" s="161"/>
      <c r="E54" s="161"/>
      <c r="F54" s="161"/>
      <c r="G54" s="161"/>
      <c r="H54" s="161"/>
      <c r="I54" s="161"/>
      <c r="J54" s="161"/>
      <c r="K54" s="161"/>
      <c r="L54" s="161"/>
      <c r="M54" s="161"/>
      <c r="N54" s="161"/>
      <c r="O54" s="161"/>
      <c r="P54" s="161"/>
      <c r="Q54" s="161"/>
      <c r="R54" s="161"/>
    </row>
    <row r="55" spans="2:18">
      <c r="B55" s="156"/>
      <c r="C55" s="156"/>
      <c r="D55" s="161"/>
      <c r="E55" s="161"/>
      <c r="F55" s="161"/>
      <c r="G55" s="161"/>
      <c r="H55" s="161"/>
      <c r="I55" s="161"/>
      <c r="J55" s="161"/>
      <c r="K55" s="161"/>
      <c r="L55" s="161"/>
      <c r="M55" s="161"/>
      <c r="N55" s="161"/>
      <c r="O55" s="161"/>
      <c r="P55" s="161"/>
      <c r="Q55" s="161"/>
      <c r="R55" s="161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  <row r="78" spans="2:18">
      <c r="B78" s="156"/>
      <c r="C78" s="156"/>
      <c r="D78" s="161"/>
      <c r="E78" s="161"/>
      <c r="F78" s="161"/>
      <c r="G78" s="161"/>
      <c r="H78" s="161"/>
      <c r="I78" s="161"/>
      <c r="J78" s="161"/>
      <c r="K78" s="161"/>
      <c r="L78" s="161"/>
      <c r="M78" s="161"/>
      <c r="N78" s="161"/>
      <c r="O78" s="161"/>
      <c r="P78" s="161"/>
      <c r="Q78" s="161"/>
      <c r="R78" s="161"/>
    </row>
  </sheetData>
  <mergeCells count="6">
    <mergeCell ref="B51:R51"/>
    <mergeCell ref="B2:R2"/>
    <mergeCell ref="B45:R45"/>
    <mergeCell ref="B46:R46"/>
    <mergeCell ref="B47:R48"/>
    <mergeCell ref="B50:R50"/>
  </mergeCells>
  <conditionalFormatting sqref="B24:C33 C39:C43 B35:C38 C34 C9:C23">
    <cfRule type="expression" dxfId="90" priority="12">
      <formula>MOD(ROW(),2)=0</formula>
    </cfRule>
  </conditionalFormatting>
  <conditionalFormatting sqref="B9:B12 B14:B20 B22">
    <cfRule type="expression" dxfId="89" priority="11">
      <formula>MOD(ROW(),2)=0</formula>
    </cfRule>
  </conditionalFormatting>
  <conditionalFormatting sqref="B13">
    <cfRule type="expression" dxfId="88" priority="10">
      <formula>MOD(ROW(),2)=0</formula>
    </cfRule>
  </conditionalFormatting>
  <conditionalFormatting sqref="D9:R43">
    <cfRule type="expression" dxfId="87" priority="9">
      <formula>MOD(ROW(),2)=0</formula>
    </cfRule>
  </conditionalFormatting>
  <conditionalFormatting sqref="B21">
    <cfRule type="expression" dxfId="86" priority="8">
      <formula>MOD(ROW(),2)=0</formula>
    </cfRule>
  </conditionalFormatting>
  <conditionalFormatting sqref="B23">
    <cfRule type="expression" dxfId="85" priority="7">
      <formula>MOD(ROW(),2)=0</formula>
    </cfRule>
  </conditionalFormatting>
  <conditionalFormatting sqref="B34">
    <cfRule type="expression" dxfId="84" priority="6">
      <formula>MOD(ROW(),2)=0</formula>
    </cfRule>
  </conditionalFormatting>
  <conditionalFormatting sqref="B39">
    <cfRule type="expression" dxfId="83" priority="5">
      <formula>MOD(ROW(),2)=0</formula>
    </cfRule>
  </conditionalFormatting>
  <conditionalFormatting sqref="B40">
    <cfRule type="expression" dxfId="82" priority="4">
      <formula>MOD(ROW(),2)=0</formula>
    </cfRule>
  </conditionalFormatting>
  <conditionalFormatting sqref="B41">
    <cfRule type="expression" dxfId="81" priority="3">
      <formula>MOD(ROW(),2)=0</formula>
    </cfRule>
  </conditionalFormatting>
  <conditionalFormatting sqref="B42">
    <cfRule type="expression" dxfId="80" priority="2">
      <formula>MOD(ROW(),2)=0</formula>
    </cfRule>
  </conditionalFormatting>
  <conditionalFormatting sqref="B43">
    <cfRule type="expression" dxfId="79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0C6-B101-460B-B623-013F59B4A1C6}">
  <dimension ref="B2:W101"/>
  <sheetViews>
    <sheetView workbookViewId="0">
      <selection activeCell="S9" sqref="S9"/>
    </sheetView>
  </sheetViews>
  <sheetFormatPr defaultColWidth="9.140625" defaultRowHeight="12" outlineLevelRow="1" outlineLevelCol="1"/>
  <cols>
    <col min="1" max="1" width="5.140625" style="64" customWidth="1"/>
    <col min="2" max="2" width="30.5703125" style="64" customWidth="1"/>
    <col min="3" max="3" width="25.85546875" style="64" hidden="1" customWidth="1" outlineLevel="1"/>
    <col min="4" max="6" width="7.42578125" style="64" hidden="1" customWidth="1" outlineLevel="1"/>
    <col min="7" max="7" width="7.42578125" style="64" customWidth="1" collapsed="1"/>
    <col min="8" max="12" width="7.42578125" style="64" customWidth="1"/>
    <col min="13" max="16" width="6.140625" style="64" customWidth="1"/>
    <col min="17" max="17" width="6" style="64" customWidth="1"/>
    <col min="18" max="16384" width="9.140625" style="64"/>
  </cols>
  <sheetData>
    <row r="2" spans="2:23" ht="12.75">
      <c r="B2" s="116" t="s">
        <v>987</v>
      </c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</row>
    <row r="3" spans="2:23" ht="12.75">
      <c r="B3" s="103" t="s">
        <v>444</v>
      </c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</row>
    <row r="4" spans="2:23" ht="12.75">
      <c r="B4" s="105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</row>
    <row r="5" spans="2:23" ht="24.75" customHeight="1">
      <c r="B5" s="117"/>
      <c r="C5" s="117"/>
      <c r="D5" s="106"/>
      <c r="E5" s="118"/>
      <c r="F5" s="106"/>
      <c r="G5" s="106"/>
      <c r="L5" s="581" t="s">
        <v>445</v>
      </c>
      <c r="M5" s="581"/>
      <c r="N5" s="581"/>
      <c r="O5" s="581"/>
      <c r="P5" s="581"/>
      <c r="Q5" s="581"/>
    </row>
    <row r="6" spans="2:23">
      <c r="B6" s="119"/>
      <c r="C6" s="119"/>
      <c r="D6" s="107">
        <v>2014</v>
      </c>
      <c r="E6" s="107">
        <v>2015</v>
      </c>
      <c r="F6" s="107">
        <v>2016</v>
      </c>
      <c r="G6" s="107">
        <v>2017</v>
      </c>
      <c r="H6" s="107">
        <v>2018</v>
      </c>
      <c r="I6" s="107">
        <v>2019</v>
      </c>
      <c r="J6" s="107">
        <v>2020</v>
      </c>
      <c r="K6" s="107">
        <v>2021</v>
      </c>
      <c r="L6" s="107">
        <v>2022</v>
      </c>
      <c r="M6" s="107">
        <v>2023</v>
      </c>
      <c r="N6" s="107">
        <v>2024</v>
      </c>
      <c r="O6" s="107">
        <v>2025</v>
      </c>
      <c r="P6" s="107">
        <v>2026</v>
      </c>
      <c r="Q6" s="107">
        <v>2027</v>
      </c>
    </row>
    <row r="7" spans="2:23" ht="5.25" customHeight="1">
      <c r="B7" s="106"/>
      <c r="C7" s="106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</row>
    <row r="8" spans="2:23" ht="15" customHeight="1">
      <c r="B8" s="115" t="s">
        <v>474</v>
      </c>
      <c r="C8" s="115"/>
      <c r="D8" s="108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</row>
    <row r="9" spans="2:23" ht="15" customHeight="1">
      <c r="B9" s="115" t="s">
        <v>331</v>
      </c>
      <c r="C9" s="120" t="s">
        <v>331</v>
      </c>
      <c r="D9" s="109">
        <v>78.393872028144756</v>
      </c>
      <c r="E9" s="109">
        <v>79.546326276289761</v>
      </c>
      <c r="F9" s="109">
        <v>83.164678734292124</v>
      </c>
      <c r="G9" s="109">
        <v>82.004245415316689</v>
      </c>
      <c r="H9" s="109">
        <v>82.22312211365147</v>
      </c>
      <c r="I9" s="109">
        <v>83.570537044893641</v>
      </c>
      <c r="J9" s="109">
        <v>99.202031745227927</v>
      </c>
      <c r="K9" s="109">
        <v>96.962915259491083</v>
      </c>
      <c r="L9" s="109">
        <v>94.401127858843722</v>
      </c>
      <c r="M9" s="109">
        <v>94.14430645585054</v>
      </c>
      <c r="N9" s="109">
        <v>94.470087565170616</v>
      </c>
      <c r="O9" s="109">
        <v>94.998499052784851</v>
      </c>
      <c r="P9" s="109">
        <v>95.357722190500837</v>
      </c>
      <c r="Q9" s="109">
        <v>95.527708580495798</v>
      </c>
      <c r="R9" s="76"/>
      <c r="S9" s="76"/>
      <c r="T9" s="76"/>
      <c r="U9" s="76"/>
      <c r="V9" s="76"/>
      <c r="W9" s="76"/>
    </row>
    <row r="10" spans="2:23" ht="1.5" hidden="1" customHeight="1">
      <c r="B10" s="110"/>
      <c r="C10" s="110"/>
      <c r="D10" s="109" t="s">
        <v>486</v>
      </c>
      <c r="E10" s="109" t="s">
        <v>486</v>
      </c>
      <c r="F10" s="109" t="s">
        <v>486</v>
      </c>
      <c r="G10" s="109" t="s">
        <v>486</v>
      </c>
      <c r="H10" s="109" t="s">
        <v>486</v>
      </c>
      <c r="I10" s="109" t="s">
        <v>486</v>
      </c>
      <c r="J10" s="109" t="s">
        <v>486</v>
      </c>
      <c r="K10" s="109" t="s">
        <v>486</v>
      </c>
      <c r="L10" s="109" t="s">
        <v>486</v>
      </c>
      <c r="M10" s="109" t="s">
        <v>486</v>
      </c>
      <c r="N10" s="109" t="s">
        <v>486</v>
      </c>
      <c r="O10" s="109" t="s">
        <v>486</v>
      </c>
      <c r="P10" s="111" t="s">
        <v>486</v>
      </c>
      <c r="Q10" s="111" t="s">
        <v>486</v>
      </c>
      <c r="R10" s="76"/>
      <c r="S10" s="76"/>
      <c r="T10" s="76"/>
      <c r="U10" s="76"/>
      <c r="V10" s="76"/>
      <c r="W10" s="76"/>
    </row>
    <row r="11" spans="2:23" ht="12" customHeight="1" collapsed="1">
      <c r="B11" s="114" t="s">
        <v>8</v>
      </c>
      <c r="C11" s="110" t="s">
        <v>403</v>
      </c>
      <c r="D11" s="109">
        <v>103.56348725307643</v>
      </c>
      <c r="E11" s="109">
        <v>103.15328613326369</v>
      </c>
      <c r="F11" s="109">
        <v>105.61721932761071</v>
      </c>
      <c r="G11" s="109">
        <v>103.21978907641369</v>
      </c>
      <c r="H11" s="109">
        <v>102.70847531130654</v>
      </c>
      <c r="I11" s="109">
        <v>103.81672386866754</v>
      </c>
      <c r="J11" s="109">
        <v>123.20795984711853</v>
      </c>
      <c r="K11" s="109">
        <v>119.78797377050438</v>
      </c>
      <c r="L11" s="109">
        <v>115.54545694954165</v>
      </c>
      <c r="M11" s="109">
        <v>113.70251860797977</v>
      </c>
      <c r="N11" s="109">
        <v>113.09850124083347</v>
      </c>
      <c r="O11" s="109">
        <v>113.03821114839819</v>
      </c>
      <c r="P11" s="109">
        <v>112.91568049088799</v>
      </c>
      <c r="Q11" s="109">
        <v>112.72909869267612</v>
      </c>
      <c r="R11" s="76"/>
      <c r="S11" s="76"/>
      <c r="T11" s="76"/>
      <c r="U11" s="76"/>
      <c r="V11" s="76"/>
      <c r="W11" s="76"/>
    </row>
    <row r="12" spans="2:23" ht="12" hidden="1" customHeight="1" outlineLevel="1">
      <c r="B12" s="110" t="s">
        <v>446</v>
      </c>
      <c r="C12" s="110" t="s">
        <v>446</v>
      </c>
      <c r="D12" s="111">
        <v>111.31104273792141</v>
      </c>
      <c r="E12" s="111">
        <v>110.81892242569079</v>
      </c>
      <c r="F12" s="111">
        <v>113.88542491021607</v>
      </c>
      <c r="G12" s="111">
        <v>111.58535890166573</v>
      </c>
      <c r="H12" s="111">
        <v>111.42926258341269</v>
      </c>
      <c r="I12" s="111">
        <v>112.8356167734604</v>
      </c>
      <c r="J12" s="111">
        <v>134.45104014528266</v>
      </c>
      <c r="K12" s="111">
        <v>131.13454524660082</v>
      </c>
      <c r="L12" s="111">
        <v>126.1049268223253</v>
      </c>
      <c r="M12" s="111">
        <v>124.10269486523103</v>
      </c>
      <c r="N12" s="111">
        <v>123.66566829085502</v>
      </c>
      <c r="O12" s="111">
        <v>123.81025054352035</v>
      </c>
      <c r="P12" s="111">
        <v>123.88726074543847</v>
      </c>
      <c r="Q12" s="111">
        <v>123.90350839560011</v>
      </c>
      <c r="R12" s="76"/>
      <c r="S12" s="76"/>
      <c r="T12" s="76"/>
      <c r="U12" s="76"/>
      <c r="V12" s="76"/>
      <c r="W12" s="76"/>
    </row>
    <row r="13" spans="2:23" ht="12" customHeight="1" collapsed="1">
      <c r="B13" s="110" t="s">
        <v>475</v>
      </c>
      <c r="C13" s="110" t="s">
        <v>86</v>
      </c>
      <c r="D13" s="111">
        <v>85.598211036353732</v>
      </c>
      <c r="E13" s="111">
        <v>91.220639044312293</v>
      </c>
      <c r="F13" s="111">
        <v>91.756597639635956</v>
      </c>
      <c r="G13" s="111">
        <v>88.852778209891341</v>
      </c>
      <c r="H13" s="111">
        <v>88.852449483936624</v>
      </c>
      <c r="I13" s="111">
        <v>87.157410524147949</v>
      </c>
      <c r="J13" s="111">
        <v>117.7550023473285</v>
      </c>
      <c r="K13" s="111">
        <v>112.05695124931394</v>
      </c>
      <c r="L13" s="111">
        <v>101.80857047682103</v>
      </c>
      <c r="M13" s="111">
        <v>98.45188895138709</v>
      </c>
      <c r="N13" s="111">
        <v>96.152280674347551</v>
      </c>
      <c r="O13" s="111">
        <v>93.405560330611777</v>
      </c>
      <c r="P13" s="111">
        <v>90.513085309109314</v>
      </c>
      <c r="Q13" s="111">
        <v>87.66599029483109</v>
      </c>
      <c r="R13" s="76"/>
      <c r="S13" s="76"/>
      <c r="T13" s="76"/>
      <c r="U13" s="76"/>
      <c r="V13" s="76"/>
      <c r="W13" s="76"/>
    </row>
    <row r="14" spans="2:23" ht="12" customHeight="1">
      <c r="B14" s="110" t="s">
        <v>447</v>
      </c>
      <c r="C14" s="110" t="s">
        <v>447</v>
      </c>
      <c r="D14" s="111">
        <v>92.669262666167725</v>
      </c>
      <c r="E14" s="111">
        <v>90.810203605822394</v>
      </c>
      <c r="F14" s="111">
        <v>90.000302508326556</v>
      </c>
      <c r="G14" s="111">
        <v>87.526323436763661</v>
      </c>
      <c r="H14" s="111">
        <v>85.546359485862922</v>
      </c>
      <c r="I14" s="111">
        <v>83.548010384831102</v>
      </c>
      <c r="J14" s="111">
        <v>97.288954561586593</v>
      </c>
      <c r="K14" s="111">
        <v>96.007446518524446</v>
      </c>
      <c r="L14" s="111">
        <v>95.173769260099917</v>
      </c>
      <c r="M14" s="111">
        <v>93.359867651182668</v>
      </c>
      <c r="N14" s="111">
        <v>92.111567231931275</v>
      </c>
      <c r="O14" s="111">
        <v>91.002947553565178</v>
      </c>
      <c r="P14" s="111">
        <v>89.967996499035095</v>
      </c>
      <c r="Q14" s="111">
        <v>88.88178368108062</v>
      </c>
      <c r="R14" s="76"/>
      <c r="S14" s="76"/>
      <c r="T14" s="76"/>
      <c r="U14" s="76"/>
      <c r="V14" s="76"/>
      <c r="W14" s="76"/>
    </row>
    <row r="15" spans="2:23" ht="12" customHeight="1">
      <c r="B15" s="112" t="s">
        <v>81</v>
      </c>
      <c r="C15" s="110" t="s">
        <v>81</v>
      </c>
      <c r="D15" s="111">
        <v>94.889441404060449</v>
      </c>
      <c r="E15" s="111">
        <v>95.581760090828368</v>
      </c>
      <c r="F15" s="111">
        <v>97.957638077299919</v>
      </c>
      <c r="G15" s="111">
        <v>98.130715005210604</v>
      </c>
      <c r="H15" s="111">
        <v>97.782513140490479</v>
      </c>
      <c r="I15" s="111">
        <v>97.413780377993518</v>
      </c>
      <c r="J15" s="111">
        <v>115.15160998406574</v>
      </c>
      <c r="K15" s="111">
        <v>112.33116186023734</v>
      </c>
      <c r="L15" s="111">
        <v>112.58069442390419</v>
      </c>
      <c r="M15" s="111">
        <v>112.91780954109734</v>
      </c>
      <c r="N15" s="111">
        <v>113.11736231100906</v>
      </c>
      <c r="O15" s="111">
        <v>113.25062205437621</v>
      </c>
      <c r="P15" s="111">
        <v>113.57007736105685</v>
      </c>
      <c r="Q15" s="111">
        <v>113.95917498277409</v>
      </c>
      <c r="R15" s="76"/>
      <c r="S15" s="76"/>
      <c r="T15" s="76"/>
      <c r="U15" s="76"/>
      <c r="V15" s="76"/>
      <c r="W15" s="76"/>
    </row>
    <row r="16" spans="2:23" ht="12" customHeight="1">
      <c r="B16" s="112" t="s">
        <v>87</v>
      </c>
      <c r="C16" s="110" t="s">
        <v>87</v>
      </c>
      <c r="D16" s="111">
        <v>75.278418271316482</v>
      </c>
      <c r="E16" s="111">
        <v>71.975031227488117</v>
      </c>
      <c r="F16" s="111">
        <v>68.989772676521824</v>
      </c>
      <c r="G16" s="111">
        <v>64.65765374208793</v>
      </c>
      <c r="H16" s="111">
        <v>61.271489907537728</v>
      </c>
      <c r="I16" s="111">
        <v>58.924985964558708</v>
      </c>
      <c r="J16" s="111">
        <v>68.724239508724423</v>
      </c>
      <c r="K16" s="111">
        <v>70.205846603671077</v>
      </c>
      <c r="L16" s="111">
        <v>70.87057173892525</v>
      </c>
      <c r="M16" s="111">
        <v>67.714975433387224</v>
      </c>
      <c r="N16" s="111">
        <v>65.538501617679927</v>
      </c>
      <c r="O16" s="111">
        <v>63.243067859398906</v>
      </c>
      <c r="P16" s="111">
        <v>60.924992999392927</v>
      </c>
      <c r="Q16" s="111">
        <v>58.705105964556367</v>
      </c>
      <c r="R16" s="76"/>
      <c r="S16" s="76"/>
      <c r="T16" s="76"/>
      <c r="U16" s="76"/>
      <c r="V16" s="76"/>
      <c r="W16" s="76"/>
    </row>
    <row r="17" spans="2:23" ht="12" customHeight="1">
      <c r="B17" s="112" t="s">
        <v>98</v>
      </c>
      <c r="C17" s="110" t="s">
        <v>98</v>
      </c>
      <c r="D17" s="111">
        <v>135.36562810117948</v>
      </c>
      <c r="E17" s="111">
        <v>135.27968320994589</v>
      </c>
      <c r="F17" s="111">
        <v>134.78392910426197</v>
      </c>
      <c r="G17" s="111">
        <v>134.161429880231</v>
      </c>
      <c r="H17" s="111">
        <v>134.44172718404508</v>
      </c>
      <c r="I17" s="111">
        <v>134.13872831083015</v>
      </c>
      <c r="J17" s="111">
        <v>155.31271443650687</v>
      </c>
      <c r="K17" s="111">
        <v>150.85851568662216</v>
      </c>
      <c r="L17" s="111">
        <v>150.56806932015229</v>
      </c>
      <c r="M17" s="111">
        <v>148.74831032449958</v>
      </c>
      <c r="N17" s="111">
        <v>147.22055541479341</v>
      </c>
      <c r="O17" s="111">
        <v>145.74036298571806</v>
      </c>
      <c r="P17" s="111">
        <v>144.26182647201048</v>
      </c>
      <c r="Q17" s="111">
        <v>142.88917982698314</v>
      </c>
      <c r="R17" s="76"/>
      <c r="S17" s="76"/>
      <c r="T17" s="76"/>
      <c r="U17" s="76"/>
      <c r="V17" s="76"/>
      <c r="W17" s="76"/>
    </row>
    <row r="18" spans="2:23" ht="12" customHeight="1">
      <c r="B18" s="112" t="s">
        <v>72</v>
      </c>
      <c r="C18" s="110" t="s">
        <v>72</v>
      </c>
      <c r="D18" s="111">
        <v>100.7004979857735</v>
      </c>
      <c r="E18" s="111">
        <v>99.302983045499687</v>
      </c>
      <c r="F18" s="111">
        <v>99.166303508582914</v>
      </c>
      <c r="G18" s="111">
        <v>98.556662423495979</v>
      </c>
      <c r="H18" s="111">
        <v>97.514344625720653</v>
      </c>
      <c r="I18" s="111">
        <v>95.537014967353088</v>
      </c>
      <c r="J18" s="111">
        <v>119.95068621718654</v>
      </c>
      <c r="K18" s="111">
        <v>118.71854140577463</v>
      </c>
      <c r="L18" s="111">
        <v>116.38399261411583</v>
      </c>
      <c r="M18" s="111">
        <v>115.88203317781203</v>
      </c>
      <c r="N18" s="111">
        <v>114.66614227860485</v>
      </c>
      <c r="O18" s="111">
        <v>114.48185428885394</v>
      </c>
      <c r="P18" s="111">
        <v>114.48711343560572</v>
      </c>
      <c r="Q18" s="111">
        <v>114.64320254078267</v>
      </c>
      <c r="R18" s="76"/>
      <c r="S18" s="76"/>
      <c r="T18" s="76"/>
      <c r="U18" s="76"/>
      <c r="V18" s="76"/>
      <c r="W18" s="76"/>
    </row>
    <row r="19" spans="2:23" ht="12" customHeight="1">
      <c r="B19" s="110" t="s">
        <v>94</v>
      </c>
      <c r="C19" s="110" t="s">
        <v>94</v>
      </c>
      <c r="D19" s="111">
        <v>233.52775220113836</v>
      </c>
      <c r="E19" s="111">
        <v>228.39684531950962</v>
      </c>
      <c r="F19" s="111">
        <v>232.51989567286336</v>
      </c>
      <c r="G19" s="111">
        <v>231.4161060113222</v>
      </c>
      <c r="H19" s="111">
        <v>232.46571010960574</v>
      </c>
      <c r="I19" s="111">
        <v>236.13851032925854</v>
      </c>
      <c r="J19" s="111">
        <v>258.99559866908334</v>
      </c>
      <c r="K19" s="111">
        <v>263.14113284391277</v>
      </c>
      <c r="L19" s="111">
        <v>262.54410848749671</v>
      </c>
      <c r="M19" s="111">
        <v>258.27701190061447</v>
      </c>
      <c r="N19" s="111">
        <v>258.69143183478707</v>
      </c>
      <c r="O19" s="111">
        <v>259.3631695556349</v>
      </c>
      <c r="P19" s="111">
        <v>260.48750297770493</v>
      </c>
      <c r="Q19" s="111">
        <v>261.76707032786311</v>
      </c>
      <c r="R19" s="76"/>
      <c r="S19" s="76"/>
      <c r="T19" s="76"/>
      <c r="U19" s="76"/>
      <c r="V19" s="76"/>
      <c r="W19" s="76"/>
    </row>
    <row r="20" spans="2:23" ht="12" customHeight="1">
      <c r="B20" s="110" t="s">
        <v>62</v>
      </c>
      <c r="C20" s="110" t="s">
        <v>62</v>
      </c>
      <c r="D20" s="111">
        <v>85.457332575758386</v>
      </c>
      <c r="E20" s="111">
        <v>86.021789860749109</v>
      </c>
      <c r="F20" s="111">
        <v>85.831864717415812</v>
      </c>
      <c r="G20" s="111">
        <v>85.146029622205063</v>
      </c>
      <c r="H20" s="111">
        <v>84.489647623690431</v>
      </c>
      <c r="I20" s="111">
        <v>83.850363790264907</v>
      </c>
      <c r="J20" s="111">
        <v>102.60758442341147</v>
      </c>
      <c r="K20" s="111">
        <v>95.348004252566838</v>
      </c>
      <c r="L20" s="111">
        <v>87.831410729333228</v>
      </c>
      <c r="M20" s="111">
        <v>82.703420621749345</v>
      </c>
      <c r="N20" s="111">
        <v>79.585587467713481</v>
      </c>
      <c r="O20" s="111">
        <v>76.329382230146948</v>
      </c>
      <c r="P20" s="111">
        <v>73.404811867039598</v>
      </c>
      <c r="Q20" s="111">
        <v>70.686620736208525</v>
      </c>
      <c r="R20" s="76"/>
      <c r="S20" s="76"/>
      <c r="T20" s="76"/>
      <c r="U20" s="76"/>
      <c r="V20" s="76"/>
      <c r="W20" s="76"/>
    </row>
    <row r="21" spans="2:23" ht="12" customHeight="1">
      <c r="B21" s="110" t="s">
        <v>476</v>
      </c>
      <c r="C21" s="110" t="s">
        <v>84</v>
      </c>
      <c r="D21" s="111">
        <v>104.56546543081677</v>
      </c>
      <c r="E21" s="111">
        <v>105.14188022920983</v>
      </c>
      <c r="F21" s="111">
        <v>107.16512348155398</v>
      </c>
      <c r="G21" s="111">
        <v>106.20379499092</v>
      </c>
      <c r="H21" s="111">
        <v>107.47568951364413</v>
      </c>
      <c r="I21" s="111">
        <v>108.7997061658385</v>
      </c>
      <c r="J21" s="111">
        <v>134.23768351779839</v>
      </c>
      <c r="K21" s="111">
        <v>132.6282084838752</v>
      </c>
      <c r="L21" s="111">
        <v>125.57462285281709</v>
      </c>
      <c r="M21" s="111">
        <v>123.72660753649573</v>
      </c>
      <c r="N21" s="111">
        <v>123.95013026807906</v>
      </c>
      <c r="O21" s="111">
        <v>125.08829137132493</v>
      </c>
      <c r="P21" s="111">
        <v>126.24408556170386</v>
      </c>
      <c r="Q21" s="111">
        <v>127.41265649160066</v>
      </c>
      <c r="R21" s="76"/>
      <c r="S21" s="76"/>
      <c r="T21" s="76"/>
      <c r="U21" s="76"/>
      <c r="V21" s="76"/>
      <c r="W21" s="76"/>
    </row>
    <row r="22" spans="2:23" ht="2.25" customHeight="1">
      <c r="B22" s="110"/>
      <c r="C22" s="110"/>
      <c r="D22" s="111" t="s">
        <v>486</v>
      </c>
      <c r="E22" s="111" t="s">
        <v>486</v>
      </c>
      <c r="F22" s="111" t="s">
        <v>486</v>
      </c>
      <c r="G22" s="111" t="s">
        <v>486</v>
      </c>
      <c r="H22" s="111" t="s">
        <v>486</v>
      </c>
      <c r="I22" s="111" t="s">
        <v>486</v>
      </c>
      <c r="J22" s="111" t="s">
        <v>486</v>
      </c>
      <c r="K22" s="111" t="s">
        <v>486</v>
      </c>
      <c r="L22" s="111" t="s">
        <v>486</v>
      </c>
      <c r="M22" s="111" t="s">
        <v>486</v>
      </c>
      <c r="N22" s="111" t="s">
        <v>486</v>
      </c>
      <c r="O22" s="111" t="s">
        <v>486</v>
      </c>
      <c r="P22" s="111" t="s">
        <v>486</v>
      </c>
      <c r="Q22" s="111" t="s">
        <v>486</v>
      </c>
      <c r="R22" s="76"/>
      <c r="S22" s="76"/>
      <c r="T22" s="76"/>
      <c r="U22" s="76"/>
      <c r="V22" s="76"/>
      <c r="W22" s="76"/>
    </row>
    <row r="23" spans="2:23" ht="15" customHeight="1" collapsed="1">
      <c r="B23" s="77" t="s">
        <v>58</v>
      </c>
      <c r="C23" s="78" t="s">
        <v>454</v>
      </c>
      <c r="D23" s="70">
        <v>40.332020666290461</v>
      </c>
      <c r="E23" s="70">
        <v>43.834368604073759</v>
      </c>
      <c r="F23" s="70">
        <v>48.356650809540447</v>
      </c>
      <c r="G23" s="70">
        <v>50.523287412108644</v>
      </c>
      <c r="H23" s="70">
        <v>52.287665065427241</v>
      </c>
      <c r="I23" s="70">
        <v>54.612871778175929</v>
      </c>
      <c r="J23" s="70">
        <v>64.911576911283277</v>
      </c>
      <c r="K23" s="70">
        <v>66.062513412772276</v>
      </c>
      <c r="L23" s="70">
        <v>67.364583516491891</v>
      </c>
      <c r="M23" s="70">
        <v>69.788423783300061</v>
      </c>
      <c r="N23" s="70">
        <v>72.124624302234366</v>
      </c>
      <c r="O23" s="70">
        <v>74.167695192269136</v>
      </c>
      <c r="P23" s="109">
        <v>75.879759786009615</v>
      </c>
      <c r="Q23" s="109">
        <v>77.237520182177676</v>
      </c>
      <c r="R23" s="76"/>
      <c r="S23" s="76"/>
      <c r="T23" s="76"/>
      <c r="U23" s="76"/>
      <c r="V23" s="76"/>
      <c r="W23" s="76"/>
    </row>
    <row r="24" spans="2:23" ht="2.25" hidden="1" customHeight="1" outlineLevel="1">
      <c r="B24" s="78" t="s">
        <v>455</v>
      </c>
      <c r="C24" s="78" t="s">
        <v>455</v>
      </c>
      <c r="D24" s="73">
        <v>40.949079151036095</v>
      </c>
      <c r="E24" s="73">
        <v>43.97458972550529</v>
      </c>
      <c r="F24" s="73">
        <v>48.764327188448156</v>
      </c>
      <c r="G24" s="73">
        <v>51.406682825457381</v>
      </c>
      <c r="H24" s="73">
        <v>53.145330532369307</v>
      </c>
      <c r="I24" s="73">
        <v>55.93646383817687</v>
      </c>
      <c r="J24" s="73">
        <v>66.464835213531103</v>
      </c>
      <c r="K24" s="73">
        <v>68.308538640118471</v>
      </c>
      <c r="L24" s="73">
        <v>71.259586776337827</v>
      </c>
      <c r="M24" s="73">
        <v>74.627023966647954</v>
      </c>
      <c r="N24" s="73">
        <v>77.546757228008062</v>
      </c>
      <c r="O24" s="73">
        <v>80.172981255216484</v>
      </c>
      <c r="P24" s="111">
        <v>82.409140040687276</v>
      </c>
      <c r="Q24" s="111">
        <v>84.160817740533744</v>
      </c>
      <c r="R24" s="76"/>
      <c r="S24" s="76"/>
      <c r="T24" s="76"/>
      <c r="U24" s="76"/>
      <c r="V24" s="76"/>
      <c r="W24" s="76"/>
    </row>
    <row r="25" spans="2:23" ht="12" customHeight="1" collapsed="1">
      <c r="B25" s="79" t="s">
        <v>456</v>
      </c>
      <c r="C25" s="96" t="s">
        <v>457</v>
      </c>
      <c r="D25" s="73">
        <v>42.992593949021888</v>
      </c>
      <c r="E25" s="73">
        <v>45.818979178008483</v>
      </c>
      <c r="F25" s="73">
        <v>50.02837582645774</v>
      </c>
      <c r="G25" s="73">
        <v>52.105153030878157</v>
      </c>
      <c r="H25" s="73">
        <v>54.105496830134463</v>
      </c>
      <c r="I25" s="73">
        <v>56.263216365321952</v>
      </c>
      <c r="J25" s="73">
        <v>66.789675435468041</v>
      </c>
      <c r="K25" s="73">
        <v>68.282207559925766</v>
      </c>
      <c r="L25" s="73">
        <v>70.778279119162974</v>
      </c>
      <c r="M25" s="73">
        <v>73.191631651604411</v>
      </c>
      <c r="N25" s="73">
        <v>75.551658925003096</v>
      </c>
      <c r="O25" s="73">
        <v>77.636890491684071</v>
      </c>
      <c r="P25" s="111">
        <v>79.381661739286429</v>
      </c>
      <c r="Q25" s="111">
        <v>80.737012685188077</v>
      </c>
      <c r="R25" s="76"/>
      <c r="S25" s="76"/>
      <c r="T25" s="76"/>
      <c r="U25" s="76"/>
      <c r="V25" s="76"/>
      <c r="W25" s="76"/>
    </row>
    <row r="26" spans="2:23" ht="12" customHeight="1">
      <c r="B26" s="112" t="s">
        <v>458</v>
      </c>
      <c r="C26" s="96" t="s">
        <v>459</v>
      </c>
      <c r="D26" s="73">
        <v>43.433914967092434</v>
      </c>
      <c r="E26" s="73">
        <v>44.965528287965618</v>
      </c>
      <c r="F26" s="73">
        <v>49.986086337564714</v>
      </c>
      <c r="G26" s="73">
        <v>52.842621486634556</v>
      </c>
      <c r="H26" s="73">
        <v>54.460022327069787</v>
      </c>
      <c r="I26" s="73">
        <v>57.563467352868436</v>
      </c>
      <c r="J26" s="73">
        <v>68.854840746131387</v>
      </c>
      <c r="K26" s="73">
        <v>72.879467173275117</v>
      </c>
      <c r="L26" s="73">
        <v>76.522461938262794</v>
      </c>
      <c r="M26" s="73">
        <v>79.507127845964973</v>
      </c>
      <c r="N26" s="73">
        <v>82.60934355570916</v>
      </c>
      <c r="O26" s="73">
        <v>85.373622897015892</v>
      </c>
      <c r="P26" s="111">
        <v>87.672682077055754</v>
      </c>
      <c r="Q26" s="111">
        <v>89.619409982984465</v>
      </c>
      <c r="R26" s="76"/>
      <c r="S26" s="76"/>
      <c r="T26" s="76"/>
      <c r="U26" s="76"/>
      <c r="V26" s="76"/>
      <c r="W26" s="76"/>
    </row>
    <row r="27" spans="2:23" ht="12" customHeight="1">
      <c r="B27" s="113" t="s">
        <v>127</v>
      </c>
      <c r="C27" s="110" t="s">
        <v>127</v>
      </c>
      <c r="D27" s="111">
        <v>39.969241127480068</v>
      </c>
      <c r="E27" s="111">
        <v>41.488823753819474</v>
      </c>
      <c r="F27" s="111">
        <v>48.237995301567771</v>
      </c>
      <c r="G27" s="111">
        <v>51.732781725729396</v>
      </c>
      <c r="H27" s="111">
        <v>53.844695393000578</v>
      </c>
      <c r="I27" s="111">
        <v>57.244348400678149</v>
      </c>
      <c r="J27" s="111">
        <v>68.062531753031223</v>
      </c>
      <c r="K27" s="111">
        <v>73.253828340998794</v>
      </c>
      <c r="L27" s="111">
        <v>77.83955905770388</v>
      </c>
      <c r="M27" s="111">
        <v>81.788393966023222</v>
      </c>
      <c r="N27" s="111">
        <v>85.808937288844561</v>
      </c>
      <c r="O27" s="111">
        <v>89.574669844266054</v>
      </c>
      <c r="P27" s="111">
        <v>92.75951867988914</v>
      </c>
      <c r="Q27" s="111">
        <v>95.424903279739141</v>
      </c>
      <c r="R27" s="76"/>
      <c r="S27" s="76"/>
      <c r="T27" s="76"/>
      <c r="U27" s="76"/>
      <c r="V27" s="76"/>
      <c r="W27" s="76"/>
    </row>
    <row r="28" spans="2:23" ht="12" customHeight="1">
      <c r="B28" s="113" t="s">
        <v>101</v>
      </c>
      <c r="C28" s="110" t="s">
        <v>101</v>
      </c>
      <c r="D28" s="111">
        <v>67.102041059826618</v>
      </c>
      <c r="E28" s="111">
        <v>69.048587042645622</v>
      </c>
      <c r="F28" s="111">
        <v>68.943091371390494</v>
      </c>
      <c r="G28" s="111">
        <v>69.676690936512145</v>
      </c>
      <c r="H28" s="111">
        <v>70.392344440794474</v>
      </c>
      <c r="I28" s="111">
        <v>75.104782627873874</v>
      </c>
      <c r="J28" s="111">
        <v>90.055882978652505</v>
      </c>
      <c r="K28" s="111">
        <v>86.758180213535169</v>
      </c>
      <c r="L28" s="111">
        <v>86.902409188518931</v>
      </c>
      <c r="M28" s="111">
        <v>86.558705464888249</v>
      </c>
      <c r="N28" s="111">
        <v>86.11462546061523</v>
      </c>
      <c r="O28" s="111">
        <v>85.277633728838865</v>
      </c>
      <c r="P28" s="111">
        <v>84.702524584592496</v>
      </c>
      <c r="Q28" s="111">
        <v>84.17521062211064</v>
      </c>
      <c r="R28" s="76"/>
      <c r="S28" s="76"/>
      <c r="T28" s="76"/>
      <c r="U28" s="76"/>
      <c r="V28" s="76"/>
      <c r="W28" s="76"/>
    </row>
    <row r="29" spans="2:23" ht="12" customHeight="1">
      <c r="B29" s="112" t="s">
        <v>354</v>
      </c>
      <c r="C29" s="96" t="s">
        <v>460</v>
      </c>
      <c r="D29" s="111">
        <v>28.862206048054958</v>
      </c>
      <c r="E29" s="111">
        <v>31.101775327778654</v>
      </c>
      <c r="F29" s="111">
        <v>31.92157913975964</v>
      </c>
      <c r="G29" s="111">
        <v>30.04848094068744</v>
      </c>
      <c r="H29" s="111">
        <v>29.732418481311143</v>
      </c>
      <c r="I29" s="111">
        <v>29.178216129629241</v>
      </c>
      <c r="J29" s="111">
        <v>37.87466940480941</v>
      </c>
      <c r="K29" s="111">
        <v>36.258182332474668</v>
      </c>
      <c r="L29" s="111">
        <v>37.102912330163839</v>
      </c>
      <c r="M29" s="111">
        <v>38.602540517234843</v>
      </c>
      <c r="N29" s="111">
        <v>40.138770093657719</v>
      </c>
      <c r="O29" s="111">
        <v>41.573652242040282</v>
      </c>
      <c r="P29" s="111">
        <v>42.944909133232194</v>
      </c>
      <c r="Q29" s="111">
        <v>43.496374585939705</v>
      </c>
      <c r="R29" s="76"/>
      <c r="S29" s="76"/>
      <c r="T29" s="76"/>
      <c r="U29" s="76"/>
      <c r="V29" s="76"/>
      <c r="W29" s="76"/>
    </row>
    <row r="30" spans="2:23" ht="12" customHeight="1">
      <c r="B30" s="113" t="s">
        <v>461</v>
      </c>
      <c r="C30" s="110" t="s">
        <v>125</v>
      </c>
      <c r="D30" s="111">
        <v>15.135831880754145</v>
      </c>
      <c r="E30" s="111">
        <v>15.286412536930991</v>
      </c>
      <c r="F30" s="111">
        <v>14.849320304709043</v>
      </c>
      <c r="G30" s="111">
        <v>14.311064460330215</v>
      </c>
      <c r="H30" s="111">
        <v>13.61960998298699</v>
      </c>
      <c r="I30" s="111">
        <v>13.747518868243372</v>
      </c>
      <c r="J30" s="111">
        <v>19.217325022620262</v>
      </c>
      <c r="K30" s="111">
        <v>17.021120770520575</v>
      </c>
      <c r="L30" s="111">
        <v>16.771794763024801</v>
      </c>
      <c r="M30" s="111">
        <v>18.897974679855142</v>
      </c>
      <c r="N30" s="111">
        <v>20.037345386402858</v>
      </c>
      <c r="O30" s="111">
        <v>20.936350919550222</v>
      </c>
      <c r="P30" s="111">
        <v>21.428957669442173</v>
      </c>
      <c r="Q30" s="111">
        <v>21.160658543787903</v>
      </c>
      <c r="R30" s="76"/>
      <c r="S30" s="76"/>
      <c r="T30" s="76"/>
      <c r="U30" s="76"/>
      <c r="V30" s="76"/>
      <c r="W30" s="76"/>
    </row>
    <row r="31" spans="2:23" ht="12" customHeight="1">
      <c r="B31" s="112" t="s">
        <v>462</v>
      </c>
      <c r="C31" s="96" t="s">
        <v>463</v>
      </c>
      <c r="D31" s="111">
        <v>49.564476921434611</v>
      </c>
      <c r="E31" s="111">
        <v>53.062659663976603</v>
      </c>
      <c r="F31" s="111">
        <v>56.4678819760246</v>
      </c>
      <c r="G31" s="111">
        <v>61.120676394770918</v>
      </c>
      <c r="H31" s="111">
        <v>67.457995460848153</v>
      </c>
      <c r="I31" s="111">
        <v>68.377873324417962</v>
      </c>
      <c r="J31" s="111">
        <v>77.831313123060312</v>
      </c>
      <c r="K31" s="111">
        <v>72.444612190742163</v>
      </c>
      <c r="L31" s="111">
        <v>71.683454017825454</v>
      </c>
      <c r="M31" s="111">
        <v>71.852634597000204</v>
      </c>
      <c r="N31" s="111">
        <v>71.774257740898875</v>
      </c>
      <c r="O31" s="111">
        <v>71.497241793559979</v>
      </c>
      <c r="P31" s="111">
        <v>71.027437306729865</v>
      </c>
      <c r="Q31" s="111">
        <v>70.206162629003828</v>
      </c>
      <c r="R31" s="76"/>
      <c r="S31" s="76"/>
      <c r="T31" s="76"/>
      <c r="U31" s="76"/>
      <c r="V31" s="76"/>
      <c r="W31" s="76"/>
    </row>
    <row r="32" spans="2:23" ht="12" customHeight="1">
      <c r="B32" s="113" t="s">
        <v>477</v>
      </c>
      <c r="C32" s="110" t="s">
        <v>109</v>
      </c>
      <c r="D32" s="111">
        <v>62.310028321894009</v>
      </c>
      <c r="E32" s="111">
        <v>72.572989639538832</v>
      </c>
      <c r="F32" s="111">
        <v>78.28594299597836</v>
      </c>
      <c r="G32" s="111">
        <v>83.631893108774321</v>
      </c>
      <c r="H32" s="111">
        <v>85.642180168688611</v>
      </c>
      <c r="I32" s="111">
        <v>87.870093760101966</v>
      </c>
      <c r="J32" s="111">
        <v>98.681582561850334</v>
      </c>
      <c r="K32" s="111">
        <v>93.013339780236976</v>
      </c>
      <c r="L32" s="111">
        <v>91.887792218498973</v>
      </c>
      <c r="M32" s="111">
        <v>92.828626741187634</v>
      </c>
      <c r="N32" s="111">
        <v>93.366752246829549</v>
      </c>
      <c r="O32" s="111">
        <v>94.204494286617404</v>
      </c>
      <c r="P32" s="111">
        <v>94.853080410977597</v>
      </c>
      <c r="Q32" s="111">
        <v>94.287713765727261</v>
      </c>
      <c r="R32" s="76"/>
      <c r="S32" s="76"/>
      <c r="T32" s="76"/>
      <c r="U32" s="76"/>
      <c r="V32" s="76"/>
      <c r="W32" s="76"/>
    </row>
    <row r="33" spans="2:23" ht="12" customHeight="1">
      <c r="B33" s="82" t="s">
        <v>106</v>
      </c>
      <c r="C33" s="110" t="s">
        <v>106</v>
      </c>
      <c r="D33" s="111">
        <v>48.852530107915754</v>
      </c>
      <c r="E33" s="111">
        <v>52.774800844950335</v>
      </c>
      <c r="F33" s="111">
        <v>56.724076734864994</v>
      </c>
      <c r="G33" s="111">
        <v>53.962770401784901</v>
      </c>
      <c r="H33" s="111">
        <v>53.649098582556988</v>
      </c>
      <c r="I33" s="111">
        <v>53.321034477316395</v>
      </c>
      <c r="J33" s="111">
        <v>60.296631940322875</v>
      </c>
      <c r="K33" s="111">
        <v>57.626770094389499</v>
      </c>
      <c r="L33" s="111">
        <v>58.401303290696497</v>
      </c>
      <c r="M33" s="111">
        <v>58.865748120627934</v>
      </c>
      <c r="N33" s="111">
        <v>59.211587022573454</v>
      </c>
      <c r="O33" s="111">
        <v>59.536564399871772</v>
      </c>
      <c r="P33" s="111">
        <v>59.837074676648569</v>
      </c>
      <c r="Q33" s="111">
        <v>60.122800955099343</v>
      </c>
      <c r="R33" s="76"/>
      <c r="S33" s="76"/>
      <c r="T33" s="76"/>
      <c r="U33" s="76"/>
      <c r="V33" s="76"/>
      <c r="W33" s="76"/>
    </row>
    <row r="34" spans="2:23" ht="12" customHeight="1">
      <c r="B34" s="80" t="s">
        <v>478</v>
      </c>
      <c r="C34" s="96" t="s">
        <v>465</v>
      </c>
      <c r="D34" s="73">
        <v>24.028976219789545</v>
      </c>
      <c r="E34" s="73">
        <v>34.789034774414105</v>
      </c>
      <c r="F34" s="73">
        <v>43.101159383662171</v>
      </c>
      <c r="G34" s="73">
        <v>43.186989089684836</v>
      </c>
      <c r="H34" s="73">
        <v>41.037399640085965</v>
      </c>
      <c r="I34" s="73">
        <v>44.38592809266823</v>
      </c>
      <c r="J34" s="73">
        <v>53.802763345916759</v>
      </c>
      <c r="K34" s="73">
        <v>52.629799979183915</v>
      </c>
      <c r="L34" s="73">
        <v>43.14884170441357</v>
      </c>
      <c r="M34" s="73">
        <v>42.925869229719062</v>
      </c>
      <c r="N34" s="73">
        <v>43.299514168330028</v>
      </c>
      <c r="O34" s="73">
        <v>43.488163117973087</v>
      </c>
      <c r="P34" s="111">
        <v>43.490087520965979</v>
      </c>
      <c r="Q34" s="111">
        <v>43.585581781494135</v>
      </c>
      <c r="R34" s="76"/>
      <c r="S34" s="76"/>
      <c r="T34" s="76"/>
      <c r="U34" s="76"/>
      <c r="V34" s="76"/>
      <c r="W34" s="76"/>
    </row>
    <row r="35" spans="2:23" ht="12" customHeight="1">
      <c r="B35" s="113" t="s">
        <v>120</v>
      </c>
      <c r="C35" s="96" t="s">
        <v>120</v>
      </c>
      <c r="D35" s="73">
        <v>1.5618863073693532</v>
      </c>
      <c r="E35" s="73">
        <v>5.7998469949007809</v>
      </c>
      <c r="F35" s="73">
        <v>13.092586911093045</v>
      </c>
      <c r="G35" s="73">
        <v>17.159599240802123</v>
      </c>
      <c r="H35" s="73">
        <v>18.280996248084282</v>
      </c>
      <c r="I35" s="73">
        <v>22.488179266986798</v>
      </c>
      <c r="J35" s="73">
        <v>32.374113266118925</v>
      </c>
      <c r="K35" s="73">
        <v>30.021453858847302</v>
      </c>
      <c r="L35" s="73">
        <v>24.059056760614691</v>
      </c>
      <c r="M35" s="73">
        <v>24.487692871723183</v>
      </c>
      <c r="N35" s="73">
        <v>24.362499146202218</v>
      </c>
      <c r="O35" s="73">
        <v>23.933424117417673</v>
      </c>
      <c r="P35" s="111">
        <v>23.335113714440855</v>
      </c>
      <c r="Q35" s="111">
        <v>22.590915477955718</v>
      </c>
      <c r="R35" s="76"/>
      <c r="S35" s="76"/>
      <c r="T35" s="76"/>
      <c r="U35" s="76"/>
      <c r="V35" s="76"/>
      <c r="W35" s="76"/>
    </row>
    <row r="36" spans="2:23" ht="12" customHeight="1">
      <c r="B36" s="112" t="s">
        <v>123</v>
      </c>
      <c r="C36" s="110" t="s">
        <v>123</v>
      </c>
      <c r="D36" s="111">
        <v>43.253384900794003</v>
      </c>
      <c r="E36" s="111">
        <v>45.195466062310544</v>
      </c>
      <c r="F36" s="111">
        <v>47.13404929662542</v>
      </c>
      <c r="G36" s="111">
        <v>48.588207887415024</v>
      </c>
      <c r="H36" s="111">
        <v>51.589655146669052</v>
      </c>
      <c r="I36" s="111">
        <v>56.303234502549934</v>
      </c>
      <c r="J36" s="111">
        <v>69.427258278505548</v>
      </c>
      <c r="K36" s="111">
        <v>69.124858662982163</v>
      </c>
      <c r="L36" s="111">
        <v>70.211575894801754</v>
      </c>
      <c r="M36" s="111">
        <v>73.439123613377262</v>
      </c>
      <c r="N36" s="111">
        <v>76.702085782758303</v>
      </c>
      <c r="O36" s="111">
        <v>80.090180470984649</v>
      </c>
      <c r="P36" s="111">
        <v>83.651078134563193</v>
      </c>
      <c r="Q36" s="111">
        <v>87.487445859724772</v>
      </c>
      <c r="R36" s="76"/>
      <c r="S36" s="76"/>
      <c r="T36" s="76"/>
      <c r="U36" s="76"/>
      <c r="V36" s="76"/>
      <c r="W36" s="76"/>
    </row>
    <row r="37" spans="2:23" ht="3.75" customHeight="1">
      <c r="B37" s="110"/>
      <c r="C37" s="110"/>
      <c r="D37" s="111"/>
      <c r="E37" s="111"/>
      <c r="F37" s="111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76"/>
      <c r="S37" s="76"/>
      <c r="T37" s="76"/>
      <c r="U37" s="76"/>
      <c r="V37" s="76"/>
      <c r="W37" s="76"/>
    </row>
    <row r="38" spans="2:23" ht="12" customHeight="1">
      <c r="B38" s="77" t="s">
        <v>14</v>
      </c>
      <c r="C38" s="97" t="s">
        <v>14</v>
      </c>
      <c r="D38" s="109">
        <v>31.768736442297417</v>
      </c>
      <c r="E38" s="109">
        <v>36.062820779032144</v>
      </c>
      <c r="F38" s="109">
        <v>39.444777436823522</v>
      </c>
      <c r="G38" s="109">
        <v>42.111452252010068</v>
      </c>
      <c r="H38" s="109">
        <v>42.418951840924592</v>
      </c>
      <c r="I38" s="109">
        <v>43.553116338772192</v>
      </c>
      <c r="J38" s="109">
        <v>49.546551270262299</v>
      </c>
      <c r="K38" s="109">
        <v>49.762031867666252</v>
      </c>
      <c r="L38" s="109">
        <v>50.321715631244615</v>
      </c>
      <c r="M38" s="109">
        <v>48.76132324428719</v>
      </c>
      <c r="N38" s="109">
        <v>47.783872871654616</v>
      </c>
      <c r="O38" s="109">
        <v>47.050184730336277</v>
      </c>
      <c r="P38" s="109">
        <v>46.508622477651649</v>
      </c>
      <c r="Q38" s="109">
        <v>45.894582358807867</v>
      </c>
      <c r="R38" s="76"/>
      <c r="S38" s="81"/>
      <c r="T38" s="81"/>
      <c r="U38" s="81"/>
      <c r="V38" s="81"/>
      <c r="W38" s="124"/>
    </row>
    <row r="39" spans="2:23" ht="12" customHeight="1">
      <c r="B39" s="82" t="s">
        <v>142</v>
      </c>
      <c r="C39" s="82" t="s">
        <v>142</v>
      </c>
      <c r="D39" s="111">
        <v>41.281030911421702</v>
      </c>
      <c r="E39" s="111">
        <v>45.831722112779183</v>
      </c>
      <c r="F39" s="111">
        <v>50.398551266669898</v>
      </c>
      <c r="G39" s="111">
        <v>53.865569167939697</v>
      </c>
      <c r="H39" s="111">
        <v>56.448928388831696</v>
      </c>
      <c r="I39" s="111">
        <v>58.599999999999973</v>
      </c>
      <c r="J39" s="111">
        <v>67.600000000000009</v>
      </c>
      <c r="K39" s="111">
        <v>68.09999999999998</v>
      </c>
      <c r="L39" s="111">
        <v>70.3</v>
      </c>
      <c r="M39" s="111">
        <v>69.399999999999977</v>
      </c>
      <c r="N39" s="111">
        <v>67.700000000000131</v>
      </c>
      <c r="O39" s="111">
        <v>65.499999999999744</v>
      </c>
      <c r="P39" s="111">
        <v>62.799999999999926</v>
      </c>
      <c r="Q39" s="111">
        <v>60.400000000000006</v>
      </c>
      <c r="R39" s="76"/>
      <c r="S39" s="81"/>
      <c r="T39" s="81"/>
      <c r="U39" s="81"/>
      <c r="V39" s="81"/>
      <c r="W39" s="124"/>
    </row>
    <row r="40" spans="2:23" ht="12" customHeight="1">
      <c r="B40" s="113" t="s">
        <v>392</v>
      </c>
      <c r="C40" s="96" t="s">
        <v>392</v>
      </c>
      <c r="D40" s="111">
        <v>17.540750381750232</v>
      </c>
      <c r="E40" s="111">
        <v>20.328343060898867</v>
      </c>
      <c r="F40" s="111">
        <v>23.410089471741198</v>
      </c>
      <c r="G40" s="111">
        <v>25.340443585947259</v>
      </c>
      <c r="H40" s="111">
        <v>27.689268851770521</v>
      </c>
      <c r="I40" s="111">
        <v>29.170478219355779</v>
      </c>
      <c r="J40" s="111">
        <v>34.485945264120168</v>
      </c>
      <c r="K40" s="111">
        <v>36.995848598285811</v>
      </c>
      <c r="L40" s="111">
        <v>37.428484839303209</v>
      </c>
      <c r="M40" s="111">
        <v>38.810731975605385</v>
      </c>
      <c r="N40" s="111">
        <v>40.229991148743075</v>
      </c>
      <c r="O40" s="111">
        <v>41.607152884280225</v>
      </c>
      <c r="P40" s="111">
        <v>42.92450712709536</v>
      </c>
      <c r="Q40" s="111">
        <v>44.169573094565457</v>
      </c>
      <c r="R40" s="76"/>
      <c r="S40" s="81"/>
      <c r="T40" s="81"/>
      <c r="U40" s="81"/>
      <c r="V40" s="81"/>
      <c r="W40" s="124"/>
    </row>
    <row r="41" spans="2:23" ht="15.75" customHeight="1">
      <c r="B41" s="82" t="s">
        <v>143</v>
      </c>
      <c r="C41" s="82" t="s">
        <v>143</v>
      </c>
      <c r="D41" s="111">
        <v>43.642335040715366</v>
      </c>
      <c r="E41" s="111">
        <v>46.115999340311511</v>
      </c>
      <c r="F41" s="111">
        <v>47.548351748725608</v>
      </c>
      <c r="G41" s="111">
        <v>46.319849371748411</v>
      </c>
      <c r="H41" s="111">
        <v>43.71170223346364</v>
      </c>
      <c r="I41" s="111">
        <v>41.291888516272188</v>
      </c>
      <c r="J41" s="111">
        <v>41.668344936088651</v>
      </c>
      <c r="K41" s="111">
        <v>40.181866909696545</v>
      </c>
      <c r="L41" s="111">
        <v>41.261489954675838</v>
      </c>
      <c r="M41" s="111">
        <v>42.005237490496967</v>
      </c>
      <c r="N41" s="111">
        <v>42.286750009928596</v>
      </c>
      <c r="O41" s="111">
        <v>42.436889561199287</v>
      </c>
      <c r="P41" s="111">
        <v>42.385331581158056</v>
      </c>
      <c r="Q41" s="111">
        <v>42.233181576391637</v>
      </c>
      <c r="R41" s="76"/>
      <c r="S41" s="81"/>
      <c r="T41" s="81"/>
      <c r="U41" s="81"/>
      <c r="V41" s="81"/>
      <c r="W41" s="124"/>
    </row>
    <row r="42" spans="2:23" ht="12" customHeight="1">
      <c r="B42" s="114" t="s">
        <v>466</v>
      </c>
      <c r="C42" s="115" t="s">
        <v>466</v>
      </c>
      <c r="D42" s="109">
        <v>31.332993577595129</v>
      </c>
      <c r="E42" s="109">
        <v>37.454200277905983</v>
      </c>
      <c r="F42" s="109">
        <v>41.668233402588328</v>
      </c>
      <c r="G42" s="109">
        <v>42.354508227770651</v>
      </c>
      <c r="H42" s="109">
        <v>44.010812220277579</v>
      </c>
      <c r="I42" s="109">
        <v>44.997479706581565</v>
      </c>
      <c r="J42" s="109">
        <v>58.680283861631928</v>
      </c>
      <c r="K42" s="109">
        <v>55.612356324734272</v>
      </c>
      <c r="L42" s="109">
        <v>49.021289001217326</v>
      </c>
      <c r="M42" s="109">
        <v>49.507019108625826</v>
      </c>
      <c r="N42" s="109">
        <v>49.525023582510414</v>
      </c>
      <c r="O42" s="109">
        <v>49.194192762879794</v>
      </c>
      <c r="P42" s="109">
        <v>48.744208022158659</v>
      </c>
      <c r="Q42" s="109">
        <v>48.205420378253656</v>
      </c>
      <c r="R42" s="76"/>
      <c r="S42" s="76"/>
      <c r="T42" s="76"/>
      <c r="U42" s="76"/>
      <c r="V42" s="76"/>
      <c r="W42" s="76"/>
    </row>
    <row r="43" spans="2:23">
      <c r="B43" s="110"/>
      <c r="C43" s="110"/>
      <c r="D43" s="111"/>
      <c r="E43" s="111"/>
      <c r="F43" s="111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76"/>
      <c r="S43" s="76"/>
      <c r="T43" s="76"/>
      <c r="U43" s="76"/>
      <c r="V43" s="76"/>
      <c r="W43" s="76"/>
    </row>
    <row r="44" spans="2:23" ht="15" customHeight="1">
      <c r="B44" s="115" t="s">
        <v>479</v>
      </c>
      <c r="C44" s="115"/>
      <c r="D44" s="111"/>
      <c r="E44" s="111"/>
      <c r="F44" s="111"/>
      <c r="G44" s="111"/>
      <c r="H44" s="111"/>
      <c r="I44" s="111"/>
      <c r="J44" s="111"/>
      <c r="K44" s="111"/>
      <c r="L44" s="111"/>
      <c r="M44" s="111"/>
      <c r="N44" s="111"/>
      <c r="O44" s="111"/>
      <c r="P44" s="111"/>
      <c r="Q44" s="111"/>
      <c r="R44" s="76"/>
      <c r="S44" s="76"/>
      <c r="T44" s="76"/>
      <c r="U44" s="76"/>
      <c r="V44" s="76"/>
      <c r="W44" s="76"/>
    </row>
    <row r="45" spans="2:23" ht="12" customHeight="1">
      <c r="B45" s="115" t="s">
        <v>331</v>
      </c>
      <c r="C45" s="115" t="s">
        <v>331</v>
      </c>
      <c r="D45" s="109">
        <v>65.023256918131125</v>
      </c>
      <c r="E45" s="109">
        <v>66.53792357510271</v>
      </c>
      <c r="F45" s="109">
        <v>69.152574296895324</v>
      </c>
      <c r="G45" s="109">
        <v>67.326197240623742</v>
      </c>
      <c r="H45" s="109">
        <v>67.513227079108717</v>
      </c>
      <c r="I45" s="109">
        <v>68.455795886935121</v>
      </c>
      <c r="J45" s="109">
        <v>80.13829079451429</v>
      </c>
      <c r="K45" s="109">
        <v>79.789995436467564</v>
      </c>
      <c r="L45" s="109">
        <v>77.150476230576871</v>
      </c>
      <c r="M45" s="109">
        <v>76.335863340407187</v>
      </c>
      <c r="N45" s="109">
        <v>76.338245433465758</v>
      </c>
      <c r="O45" s="109">
        <v>77.054685250672748</v>
      </c>
      <c r="P45" s="109">
        <v>77.695215121331699</v>
      </c>
      <c r="Q45" s="109">
        <v>78.220100133296185</v>
      </c>
      <c r="R45" s="76"/>
      <c r="S45" s="76"/>
      <c r="T45" s="76"/>
      <c r="U45" s="76"/>
      <c r="V45" s="76"/>
      <c r="W45" s="76"/>
    </row>
    <row r="46" spans="2:23" ht="1.5" customHeight="1">
      <c r="B46" s="114"/>
      <c r="C46" s="114"/>
      <c r="D46" s="109" t="s">
        <v>486</v>
      </c>
      <c r="E46" s="109" t="s">
        <v>486</v>
      </c>
      <c r="F46" s="109" t="s">
        <v>486</v>
      </c>
      <c r="G46" s="109" t="s">
        <v>486</v>
      </c>
      <c r="H46" s="109" t="s">
        <v>486</v>
      </c>
      <c r="I46" s="109" t="s">
        <v>486</v>
      </c>
      <c r="J46" s="109" t="s">
        <v>486</v>
      </c>
      <c r="K46" s="109" t="s">
        <v>486</v>
      </c>
      <c r="L46" s="109" t="s">
        <v>486</v>
      </c>
      <c r="M46" s="109" t="s">
        <v>486</v>
      </c>
      <c r="N46" s="109" t="s">
        <v>486</v>
      </c>
      <c r="O46" s="109" t="s">
        <v>486</v>
      </c>
      <c r="P46" s="109" t="s">
        <v>486</v>
      </c>
      <c r="Q46" s="109" t="s">
        <v>486</v>
      </c>
      <c r="R46" s="76"/>
      <c r="S46" s="76"/>
      <c r="T46" s="76"/>
      <c r="U46" s="76"/>
      <c r="V46" s="76"/>
      <c r="W46" s="76"/>
    </row>
    <row r="47" spans="2:23" ht="12" customHeight="1" collapsed="1">
      <c r="B47" s="114" t="s">
        <v>480</v>
      </c>
      <c r="C47" s="114" t="s">
        <v>403</v>
      </c>
      <c r="D47" s="109">
        <v>75.113853538416564</v>
      </c>
      <c r="E47" s="109">
        <v>75.183834703137819</v>
      </c>
      <c r="F47" s="109">
        <v>76.809968721447788</v>
      </c>
      <c r="G47" s="109">
        <v>74.475439625725855</v>
      </c>
      <c r="H47" s="109">
        <v>74.363606324221436</v>
      </c>
      <c r="I47" s="109">
        <v>75.232309405259144</v>
      </c>
      <c r="J47" s="109">
        <v>87.510293161856367</v>
      </c>
      <c r="K47" s="109">
        <v>87.342908144782399</v>
      </c>
      <c r="L47" s="109">
        <v>84.819648288411685</v>
      </c>
      <c r="M47" s="109">
        <v>83.833535971784684</v>
      </c>
      <c r="N47" s="109">
        <v>83.893507474040121</v>
      </c>
      <c r="O47" s="109">
        <v>84.873702097716333</v>
      </c>
      <c r="P47" s="109">
        <v>85.784973197800582</v>
      </c>
      <c r="Q47" s="109">
        <v>86.676307425170322</v>
      </c>
      <c r="R47" s="76"/>
      <c r="S47" s="76"/>
      <c r="T47" s="76"/>
      <c r="U47" s="76"/>
      <c r="V47" s="76"/>
      <c r="W47" s="76"/>
    </row>
    <row r="48" spans="2:23" ht="12" hidden="1" customHeight="1" outlineLevel="1">
      <c r="B48" s="110" t="s">
        <v>446</v>
      </c>
      <c r="C48" s="110" t="s">
        <v>446</v>
      </c>
      <c r="D48" s="111">
        <v>81.217289755563712</v>
      </c>
      <c r="E48" s="111">
        <v>81.096116326774236</v>
      </c>
      <c r="F48" s="111">
        <v>82.937171349265654</v>
      </c>
      <c r="G48" s="111">
        <v>80.656945925383766</v>
      </c>
      <c r="H48" s="111">
        <v>80.894985707712905</v>
      </c>
      <c r="I48" s="111">
        <v>81.957037419987842</v>
      </c>
      <c r="J48" s="111">
        <v>95.388915312038208</v>
      </c>
      <c r="K48" s="111">
        <v>95.647414424899381</v>
      </c>
      <c r="L48" s="111">
        <v>92.556160225914724</v>
      </c>
      <c r="M48" s="111">
        <v>91.546422986393353</v>
      </c>
      <c r="N48" s="111">
        <v>91.802219782909219</v>
      </c>
      <c r="O48" s="111">
        <v>93.105681403006699</v>
      </c>
      <c r="P48" s="111">
        <v>94.33975201964877</v>
      </c>
      <c r="Q48" s="111">
        <v>95.576143218806564</v>
      </c>
      <c r="R48" s="76"/>
      <c r="S48" s="76"/>
      <c r="T48" s="76"/>
      <c r="U48" s="76"/>
      <c r="V48" s="76"/>
      <c r="W48" s="76"/>
    </row>
    <row r="49" spans="2:23" ht="12" customHeight="1" collapsed="1">
      <c r="B49" s="110" t="s">
        <v>475</v>
      </c>
      <c r="C49" s="110" t="s">
        <v>86</v>
      </c>
      <c r="D49" s="111">
        <v>28.509227038174384</v>
      </c>
      <c r="E49" s="111">
        <v>28.621898363227043</v>
      </c>
      <c r="F49" s="111">
        <v>28.474946125344662</v>
      </c>
      <c r="G49" s="111">
        <v>25.840951378582393</v>
      </c>
      <c r="H49" s="111">
        <v>25.729052746933252</v>
      </c>
      <c r="I49" s="111">
        <v>23.099311467948258</v>
      </c>
      <c r="J49" s="111">
        <v>33.638078199571865</v>
      </c>
      <c r="K49" s="111">
        <v>33.24088503587496</v>
      </c>
      <c r="L49" s="111">
        <v>32.065232837101838</v>
      </c>
      <c r="M49" s="111">
        <v>31.599882471211941</v>
      </c>
      <c r="N49" s="111">
        <v>31.331854662670651</v>
      </c>
      <c r="O49" s="111">
        <v>30.786480506711456</v>
      </c>
      <c r="P49" s="111">
        <v>29.101401429001299</v>
      </c>
      <c r="Q49" s="111">
        <v>27.599426610283711</v>
      </c>
      <c r="R49" s="76"/>
      <c r="S49" s="76"/>
      <c r="T49" s="76"/>
      <c r="U49" s="76"/>
      <c r="V49" s="76"/>
      <c r="W49" s="76"/>
    </row>
    <row r="50" spans="2:23" ht="12" customHeight="1">
      <c r="B50" s="110" t="s">
        <v>447</v>
      </c>
      <c r="C50" s="110" t="s">
        <v>447</v>
      </c>
      <c r="D50" s="111">
        <v>76.147437558797833</v>
      </c>
      <c r="E50" s="111">
        <v>74.983674395354683</v>
      </c>
      <c r="F50" s="111">
        <v>74.516356288748895</v>
      </c>
      <c r="G50" s="111">
        <v>72.390746775054936</v>
      </c>
      <c r="H50" s="111">
        <v>70.610896686962036</v>
      </c>
      <c r="I50" s="111">
        <v>69.149369295168157</v>
      </c>
      <c r="J50" s="111">
        <v>79.615165823167089</v>
      </c>
      <c r="K50" s="111">
        <v>79.240453592769413</v>
      </c>
      <c r="L50" s="111">
        <v>79.243859041161343</v>
      </c>
      <c r="M50" s="111">
        <v>78.059704365875135</v>
      </c>
      <c r="N50" s="111">
        <v>77.27877539499795</v>
      </c>
      <c r="O50" s="111">
        <v>76.546410922686306</v>
      </c>
      <c r="P50" s="111">
        <v>75.860471971345177</v>
      </c>
      <c r="Q50" s="111">
        <v>75.124993163382527</v>
      </c>
      <c r="R50" s="76"/>
      <c r="S50" s="76"/>
      <c r="T50" s="76"/>
      <c r="U50" s="76"/>
      <c r="V50" s="76"/>
      <c r="W50" s="76"/>
    </row>
    <row r="51" spans="2:23" ht="12" customHeight="1">
      <c r="B51" s="112" t="s">
        <v>81</v>
      </c>
      <c r="C51" s="110" t="s">
        <v>81</v>
      </c>
      <c r="D51" s="111">
        <v>85.465155493740014</v>
      </c>
      <c r="E51" s="111">
        <v>86.347906144015369</v>
      </c>
      <c r="F51" s="111">
        <v>89.184644217052821</v>
      </c>
      <c r="G51" s="111">
        <v>89.376739585990506</v>
      </c>
      <c r="H51" s="111">
        <v>89.239395998656121</v>
      </c>
      <c r="I51" s="111">
        <v>88.839793141794303</v>
      </c>
      <c r="J51" s="111">
        <v>102.62936681175256</v>
      </c>
      <c r="K51" s="111">
        <v>99.808918687924248</v>
      </c>
      <c r="L51" s="111">
        <v>100.05845125159112</v>
      </c>
      <c r="M51" s="111">
        <v>100.39556636878433</v>
      </c>
      <c r="N51" s="111">
        <v>100.59511913869561</v>
      </c>
      <c r="O51" s="111">
        <v>100.72837888206305</v>
      </c>
      <c r="P51" s="111">
        <v>101.04783418874355</v>
      </c>
      <c r="Q51" s="111">
        <v>101.43693181046092</v>
      </c>
      <c r="R51" s="76"/>
      <c r="S51" s="76"/>
      <c r="T51" s="76"/>
      <c r="U51" s="76"/>
      <c r="V51" s="76"/>
      <c r="W51" s="76"/>
    </row>
    <row r="52" spans="2:23" ht="12" customHeight="1">
      <c r="B52" s="112" t="s">
        <v>87</v>
      </c>
      <c r="C52" s="110" t="s">
        <v>87</v>
      </c>
      <c r="D52" s="111">
        <v>54.864129970656862</v>
      </c>
      <c r="E52" s="111">
        <v>52.199009972969222</v>
      </c>
      <c r="F52" s="111">
        <v>49.343167216419864</v>
      </c>
      <c r="G52" s="111">
        <v>45.433924264498835</v>
      </c>
      <c r="H52" s="111">
        <v>42.632413461367157</v>
      </c>
      <c r="I52" s="111">
        <v>40.457454618739838</v>
      </c>
      <c r="J52" s="111">
        <v>46.290786207224222</v>
      </c>
      <c r="K52" s="111">
        <v>49.048176507161223</v>
      </c>
      <c r="L52" s="111">
        <v>51.090684564371067</v>
      </c>
      <c r="M52" s="111">
        <v>49.007880224377146</v>
      </c>
      <c r="N52" s="111">
        <v>47.454760265224934</v>
      </c>
      <c r="O52" s="111">
        <v>45.718864433747747</v>
      </c>
      <c r="P52" s="111">
        <v>43.936660626529324</v>
      </c>
      <c r="Q52" s="111">
        <v>42.236070892051458</v>
      </c>
      <c r="R52" s="76"/>
      <c r="S52" s="76"/>
      <c r="T52" s="76"/>
      <c r="U52" s="76"/>
      <c r="V52" s="76"/>
      <c r="W52" s="76"/>
    </row>
    <row r="53" spans="2:23" ht="12" customHeight="1">
      <c r="B53" s="112" t="s">
        <v>98</v>
      </c>
      <c r="C53" s="110" t="s">
        <v>98</v>
      </c>
      <c r="D53" s="111">
        <v>121.41765571569462</v>
      </c>
      <c r="E53" s="111">
        <v>122.23619706951077</v>
      </c>
      <c r="F53" s="111">
        <v>121.60290272475419</v>
      </c>
      <c r="G53" s="111">
        <v>121.29013533971403</v>
      </c>
      <c r="H53" s="111">
        <v>121.82328925500397</v>
      </c>
      <c r="I53" s="111">
        <v>121.69757446424813</v>
      </c>
      <c r="J53" s="111">
        <v>141.82282120438708</v>
      </c>
      <c r="K53" s="111">
        <v>138.26882224561803</v>
      </c>
      <c r="L53" s="111">
        <v>138.46559094904566</v>
      </c>
      <c r="M53" s="111">
        <v>137.10173249990333</v>
      </c>
      <c r="N53" s="111">
        <v>135.95453713850796</v>
      </c>
      <c r="O53" s="111">
        <v>134.8203403941358</v>
      </c>
      <c r="P53" s="111">
        <v>133.66191365627273</v>
      </c>
      <c r="Q53" s="111">
        <v>132.55285656139066</v>
      </c>
      <c r="R53" s="76"/>
      <c r="S53" s="76"/>
      <c r="T53" s="76"/>
      <c r="U53" s="76"/>
      <c r="V53" s="76"/>
      <c r="W53" s="76"/>
    </row>
    <row r="54" spans="2:23" ht="12" customHeight="1">
      <c r="B54" s="112" t="s">
        <v>72</v>
      </c>
      <c r="C54" s="110" t="s">
        <v>72</v>
      </c>
      <c r="D54" s="111">
        <v>85.197929580548717</v>
      </c>
      <c r="E54" s="111">
        <v>84.932304030289814</v>
      </c>
      <c r="F54" s="111">
        <v>86.067833351289238</v>
      </c>
      <c r="G54" s="111">
        <v>85.065789543897878</v>
      </c>
      <c r="H54" s="111">
        <v>83.673101801025382</v>
      </c>
      <c r="I54" s="111">
        <v>82.25114856855852</v>
      </c>
      <c r="J54" s="111">
        <v>103.03252245202094</v>
      </c>
      <c r="K54" s="111">
        <v>102.96724865178584</v>
      </c>
      <c r="L54" s="111">
        <v>101.64819574969709</v>
      </c>
      <c r="M54" s="111">
        <v>101.75806154436108</v>
      </c>
      <c r="N54" s="111">
        <v>101.16276303519294</v>
      </c>
      <c r="O54" s="111">
        <v>101.46507654100193</v>
      </c>
      <c r="P54" s="111">
        <v>101.91566381556629</v>
      </c>
      <c r="Q54" s="111">
        <v>102.48526296453431</v>
      </c>
      <c r="R54" s="76"/>
      <c r="S54" s="76"/>
      <c r="T54" s="76"/>
      <c r="U54" s="76"/>
      <c r="V54" s="76"/>
      <c r="W54" s="76"/>
    </row>
    <row r="55" spans="2:23" ht="12" customHeight="1">
      <c r="B55" s="110" t="s">
        <v>94</v>
      </c>
      <c r="C55" s="110" t="s">
        <v>94</v>
      </c>
      <c r="D55" s="111">
        <v>145.14722217778302</v>
      </c>
      <c r="E55" s="111">
        <v>144.59078014461213</v>
      </c>
      <c r="F55" s="111">
        <v>149.56187452306781</v>
      </c>
      <c r="G55" s="111">
        <v>148.10856794672674</v>
      </c>
      <c r="H55" s="111">
        <v>151.12865739806151</v>
      </c>
      <c r="I55" s="111">
        <v>151.37155249715661</v>
      </c>
      <c r="J55" s="111">
        <v>162.37393511242291</v>
      </c>
      <c r="K55" s="111">
        <v>168.86757078635713</v>
      </c>
      <c r="L55" s="111">
        <v>172.13483344431779</v>
      </c>
      <c r="M55" s="111">
        <v>170.99468795985371</v>
      </c>
      <c r="N55" s="111">
        <v>171.42024610133009</v>
      </c>
      <c r="O55" s="111">
        <v>172.09198348547957</v>
      </c>
      <c r="P55" s="111">
        <v>173.21631689904007</v>
      </c>
      <c r="Q55" s="111">
        <v>174.49588423876449</v>
      </c>
      <c r="R55" s="76"/>
      <c r="S55" s="76"/>
      <c r="T55" s="76"/>
      <c r="U55" s="76"/>
      <c r="V55" s="76"/>
      <c r="W55" s="76"/>
    </row>
    <row r="56" spans="2:23" ht="12" customHeight="1">
      <c r="B56" s="110" t="s">
        <v>62</v>
      </c>
      <c r="C56" s="110" t="s">
        <v>62</v>
      </c>
      <c r="D56" s="111">
        <v>77.322960384018018</v>
      </c>
      <c r="E56" s="111">
        <v>77.583179517282858</v>
      </c>
      <c r="F56" s="111">
        <v>76.944300365261384</v>
      </c>
      <c r="G56" s="111">
        <v>75.714054787870936</v>
      </c>
      <c r="H56" s="111">
        <v>74.808037233602221</v>
      </c>
      <c r="I56" s="111">
        <v>74.057535129737602</v>
      </c>
      <c r="J56" s="111">
        <v>90.186483232506248</v>
      </c>
      <c r="K56" s="111">
        <v>84.272329847981965</v>
      </c>
      <c r="L56" s="111">
        <v>76.108085767056465</v>
      </c>
      <c r="M56" s="111">
        <v>71.290340501377415</v>
      </c>
      <c r="N56" s="111">
        <v>68.022434179591912</v>
      </c>
      <c r="O56" s="111">
        <v>64.839665384953577</v>
      </c>
      <c r="P56" s="111">
        <v>61.879277343615946</v>
      </c>
      <c r="Q56" s="111">
        <v>59.178712036280686</v>
      </c>
      <c r="R56" s="76"/>
      <c r="S56" s="76"/>
      <c r="T56" s="76"/>
      <c r="U56" s="76"/>
      <c r="V56" s="76"/>
      <c r="W56" s="76"/>
    </row>
    <row r="57" spans="2:23" ht="12" customHeight="1">
      <c r="B57" s="110" t="s">
        <v>476</v>
      </c>
      <c r="C57" s="110" t="s">
        <v>84</v>
      </c>
      <c r="D57" s="111">
        <v>81.077103872073295</v>
      </c>
      <c r="E57" s="111">
        <v>80.888486091829492</v>
      </c>
      <c r="F57" s="111">
        <v>81.857748821883817</v>
      </c>
      <c r="G57" s="111">
        <v>80.320452780790191</v>
      </c>
      <c r="H57" s="111">
        <v>81.180641248297988</v>
      </c>
      <c r="I57" s="111">
        <v>83.044557049680435</v>
      </c>
      <c r="J57" s="111">
        <v>98.684783727191146</v>
      </c>
      <c r="K57" s="111">
        <v>101.2714989900998</v>
      </c>
      <c r="L57" s="111">
        <v>95.843344054758575</v>
      </c>
      <c r="M57" s="111">
        <v>94.872394876746952</v>
      </c>
      <c r="N57" s="111">
        <v>96.056355439436331</v>
      </c>
      <c r="O57" s="111">
        <v>99.19687240877856</v>
      </c>
      <c r="P57" s="111">
        <v>102.39196578162921</v>
      </c>
      <c r="Q57" s="111">
        <v>105.63951470396592</v>
      </c>
      <c r="R57" s="76"/>
      <c r="S57" s="76"/>
      <c r="T57" s="76"/>
      <c r="U57" s="76"/>
      <c r="V57" s="76"/>
      <c r="W57" s="76"/>
    </row>
    <row r="58" spans="2:23" ht="5.25" customHeight="1">
      <c r="B58" s="110"/>
      <c r="C58" s="110"/>
      <c r="D58" s="111"/>
      <c r="E58" s="111"/>
      <c r="F58" s="111"/>
      <c r="G58" s="111"/>
      <c r="H58" s="111"/>
      <c r="I58" s="111"/>
      <c r="J58" s="111"/>
      <c r="K58" s="111"/>
      <c r="L58" s="111"/>
      <c r="M58" s="111"/>
      <c r="N58" s="111"/>
      <c r="O58" s="111"/>
      <c r="P58" s="111"/>
      <c r="Q58" s="111" t="s">
        <v>486</v>
      </c>
      <c r="R58" s="76"/>
      <c r="S58" s="76"/>
      <c r="T58" s="76"/>
      <c r="U58" s="76"/>
      <c r="V58" s="76"/>
      <c r="W58" s="76"/>
    </row>
    <row r="59" spans="2:23" ht="12" customHeight="1" collapsed="1">
      <c r="B59" s="77" t="s">
        <v>58</v>
      </c>
      <c r="C59" s="77" t="s">
        <v>454</v>
      </c>
      <c r="D59" s="70">
        <v>24.608275481340996</v>
      </c>
      <c r="E59" s="70">
        <v>28.983838809130585</v>
      </c>
      <c r="F59" s="70">
        <v>34.69827932105953</v>
      </c>
      <c r="G59" s="70">
        <v>35.974679926083802</v>
      </c>
      <c r="H59" s="70">
        <v>36.664171079747035</v>
      </c>
      <c r="I59" s="70">
        <v>38.076515631043314</v>
      </c>
      <c r="J59" s="70">
        <v>45.407679142544687</v>
      </c>
      <c r="K59" s="70">
        <v>46.189181945849718</v>
      </c>
      <c r="L59" s="70">
        <v>44.025029280722435</v>
      </c>
      <c r="M59" s="70">
        <v>44.003643940126821</v>
      </c>
      <c r="N59" s="70">
        <v>44.442609360821919</v>
      </c>
      <c r="O59" s="70">
        <v>44.676360839552942</v>
      </c>
      <c r="P59" s="70">
        <v>44.836634836844773</v>
      </c>
      <c r="Q59" s="109">
        <v>44.614500392557169</v>
      </c>
      <c r="R59" s="76"/>
      <c r="S59" s="76"/>
      <c r="T59" s="76"/>
      <c r="U59" s="76"/>
      <c r="V59" s="76"/>
      <c r="W59" s="76"/>
    </row>
    <row r="60" spans="2:23" ht="12" hidden="1" customHeight="1" outlineLevel="1">
      <c r="B60" s="78" t="s">
        <v>455</v>
      </c>
      <c r="C60" s="78" t="s">
        <v>455</v>
      </c>
      <c r="D60" s="73">
        <v>23.061314057284044</v>
      </c>
      <c r="E60" s="73">
        <v>25.988575487319693</v>
      </c>
      <c r="F60" s="73">
        <v>31.898395775147812</v>
      </c>
      <c r="G60" s="73">
        <v>34.878066735672917</v>
      </c>
      <c r="H60" s="73">
        <v>35.82901806966256</v>
      </c>
      <c r="I60" s="73">
        <v>37.380677759392555</v>
      </c>
      <c r="J60" s="73">
        <v>44.723356344127353</v>
      </c>
      <c r="K60" s="73">
        <v>44.84557565275388</v>
      </c>
      <c r="L60" s="73">
        <v>44.019732216318253</v>
      </c>
      <c r="M60" s="73">
        <v>45.00893048097393</v>
      </c>
      <c r="N60" s="73" t="s">
        <v>486</v>
      </c>
      <c r="O60" s="73" t="s">
        <v>486</v>
      </c>
      <c r="P60" s="73" t="s">
        <v>486</v>
      </c>
      <c r="Q60" s="111" t="s">
        <v>486</v>
      </c>
      <c r="R60" s="76"/>
      <c r="S60" s="76"/>
      <c r="T60" s="76"/>
      <c r="U60" s="76"/>
      <c r="V60" s="76"/>
      <c r="W60" s="76"/>
    </row>
    <row r="61" spans="2:23" ht="12" customHeight="1" collapsed="1">
      <c r="B61" s="112" t="s">
        <v>458</v>
      </c>
      <c r="C61" s="96" t="s">
        <v>459</v>
      </c>
      <c r="D61" s="111" t="s">
        <v>486</v>
      </c>
      <c r="E61" s="111" t="s">
        <v>486</v>
      </c>
      <c r="F61" s="111" t="s">
        <v>486</v>
      </c>
      <c r="G61" s="111" t="s">
        <v>486</v>
      </c>
      <c r="H61" s="111" t="s">
        <v>486</v>
      </c>
      <c r="I61" s="111" t="s">
        <v>486</v>
      </c>
      <c r="J61" s="111" t="s">
        <v>486</v>
      </c>
      <c r="K61" s="111" t="s">
        <v>486</v>
      </c>
      <c r="L61" s="111" t="s">
        <v>486</v>
      </c>
      <c r="M61" s="111" t="s">
        <v>486</v>
      </c>
      <c r="N61" s="111" t="s">
        <v>486</v>
      </c>
      <c r="O61" s="111" t="s">
        <v>486</v>
      </c>
      <c r="P61" s="111" t="s">
        <v>486</v>
      </c>
      <c r="Q61" s="111" t="s">
        <v>486</v>
      </c>
      <c r="R61" s="76"/>
      <c r="S61" s="76"/>
      <c r="T61" s="76"/>
      <c r="U61" s="76"/>
      <c r="V61" s="76"/>
      <c r="W61" s="76"/>
    </row>
    <row r="62" spans="2:23" ht="12" customHeight="1">
      <c r="B62" s="112" t="s">
        <v>354</v>
      </c>
      <c r="C62" s="96" t="s">
        <v>460</v>
      </c>
      <c r="D62" s="111">
        <v>30.150912235502396</v>
      </c>
      <c r="E62" s="111">
        <v>29.31094131744732</v>
      </c>
      <c r="F62" s="111">
        <v>31.206820036563936</v>
      </c>
      <c r="G62" s="111">
        <v>29.868577150678512</v>
      </c>
      <c r="H62" s="111">
        <v>30.292585868492612</v>
      </c>
      <c r="I62" s="111">
        <v>28.989036981638183</v>
      </c>
      <c r="J62" s="111">
        <v>36.431924198262735</v>
      </c>
      <c r="K62" s="111">
        <v>39.108766971178028</v>
      </c>
      <c r="L62" s="111">
        <v>39.010020104570785</v>
      </c>
      <c r="M62" s="111">
        <v>38.029717128738504</v>
      </c>
      <c r="N62" s="111">
        <v>38.932529825188503</v>
      </c>
      <c r="O62" s="111">
        <v>39.615693632304414</v>
      </c>
      <c r="P62" s="111">
        <v>40.501791881585447</v>
      </c>
      <c r="Q62" s="111">
        <v>40.542726372718583</v>
      </c>
      <c r="R62" s="76"/>
      <c r="S62" s="76"/>
      <c r="T62" s="76"/>
      <c r="U62" s="76"/>
      <c r="V62" s="76"/>
      <c r="W62" s="76"/>
    </row>
    <row r="63" spans="2:23" ht="12" customHeight="1">
      <c r="B63" s="112" t="s">
        <v>462</v>
      </c>
      <c r="C63" s="96" t="s">
        <v>463</v>
      </c>
      <c r="D63" s="111">
        <v>31.703628071109673</v>
      </c>
      <c r="E63" s="111">
        <v>34.927747560012584</v>
      </c>
      <c r="F63" s="111">
        <v>40.306450240909676</v>
      </c>
      <c r="G63" s="111">
        <v>42.522644406786775</v>
      </c>
      <c r="H63" s="111">
        <v>42.975699347909959</v>
      </c>
      <c r="I63" s="111">
        <v>44.202518582173852</v>
      </c>
      <c r="J63" s="111">
        <v>51.742657176532781</v>
      </c>
      <c r="K63" s="111">
        <v>49.24847410920912</v>
      </c>
      <c r="L63" s="111">
        <v>50.377608683270786</v>
      </c>
      <c r="M63" s="111">
        <v>51.552290548853598</v>
      </c>
      <c r="N63" s="111">
        <v>52.324064149686698</v>
      </c>
      <c r="O63" s="111">
        <v>52.816718287858237</v>
      </c>
      <c r="P63" s="111">
        <v>53.212204496960567</v>
      </c>
      <c r="Q63" s="111">
        <v>53.131704357813327</v>
      </c>
      <c r="R63" s="76"/>
      <c r="S63" s="76"/>
      <c r="T63" s="76"/>
      <c r="U63" s="76"/>
      <c r="V63" s="76"/>
      <c r="W63" s="76"/>
    </row>
    <row r="64" spans="2:23" ht="13.5" customHeight="1">
      <c r="B64" s="112" t="s">
        <v>478</v>
      </c>
      <c r="C64" s="96" t="s">
        <v>465</v>
      </c>
      <c r="D64" s="111">
        <v>-3.0286796542243288</v>
      </c>
      <c r="E64" s="111">
        <v>12.94037206930656</v>
      </c>
      <c r="F64" s="111">
        <v>27.811487612239969</v>
      </c>
      <c r="G64" s="111">
        <v>28.495468899334735</v>
      </c>
      <c r="H64" s="111">
        <v>29.439683845133857</v>
      </c>
      <c r="I64" s="111">
        <v>33.736283395413182</v>
      </c>
      <c r="J64" s="111">
        <v>42.043653691109171</v>
      </c>
      <c r="K64" s="111">
        <v>45.507620117889303</v>
      </c>
      <c r="L64" s="111">
        <v>36.287610981418993</v>
      </c>
      <c r="M64" s="111">
        <v>34.904149216663207</v>
      </c>
      <c r="N64" s="111">
        <v>34.562960954735878</v>
      </c>
      <c r="O64" s="111">
        <v>34.193610845119942</v>
      </c>
      <c r="P64" s="111">
        <v>33.637189640629209</v>
      </c>
      <c r="Q64" s="111">
        <v>33.048049047613759</v>
      </c>
      <c r="R64" s="76"/>
      <c r="S64" s="76"/>
      <c r="T64" s="76"/>
      <c r="U64" s="76"/>
      <c r="V64" s="76"/>
      <c r="W64" s="76"/>
    </row>
    <row r="65" spans="2:23" ht="12" hidden="1" customHeight="1">
      <c r="B65" s="77" t="s">
        <v>14</v>
      </c>
      <c r="C65" s="97" t="s">
        <v>14</v>
      </c>
      <c r="D65" s="109" t="s">
        <v>481</v>
      </c>
      <c r="E65" s="109" t="s">
        <v>481</v>
      </c>
      <c r="F65" s="109" t="s">
        <v>481</v>
      </c>
      <c r="G65" s="109" t="s">
        <v>481</v>
      </c>
      <c r="H65" s="109" t="s">
        <v>481</v>
      </c>
      <c r="I65" s="109" t="s">
        <v>481</v>
      </c>
      <c r="J65" s="109" t="s">
        <v>481</v>
      </c>
      <c r="K65" s="109" t="s">
        <v>481</v>
      </c>
      <c r="L65" s="109" t="s">
        <v>481</v>
      </c>
      <c r="M65" s="109" t="s">
        <v>481</v>
      </c>
      <c r="N65" s="109" t="s">
        <v>481</v>
      </c>
      <c r="O65" s="109" t="s">
        <v>481</v>
      </c>
      <c r="P65" s="109"/>
      <c r="Q65" s="109" t="s">
        <v>481</v>
      </c>
      <c r="R65" s="76"/>
      <c r="S65" s="76"/>
      <c r="T65" s="76"/>
      <c r="U65" s="76"/>
      <c r="V65" s="76"/>
      <c r="W65" s="76"/>
    </row>
    <row r="66" spans="2:23" ht="21" hidden="1" customHeight="1">
      <c r="B66" s="110"/>
      <c r="C66" s="110"/>
      <c r="D66" s="111"/>
      <c r="E66" s="111"/>
      <c r="F66" s="111"/>
      <c r="G66" s="111"/>
      <c r="H66" s="111"/>
      <c r="I66" s="111"/>
      <c r="J66" s="111"/>
      <c r="K66" s="111"/>
      <c r="L66" s="111"/>
      <c r="M66" s="111"/>
      <c r="N66" s="111"/>
      <c r="O66" s="111"/>
      <c r="P66" s="111"/>
      <c r="Q66" s="106"/>
      <c r="R66" s="76"/>
    </row>
    <row r="67" spans="2:23" ht="4.5" customHeight="1">
      <c r="B67" s="121"/>
      <c r="C67" s="121"/>
      <c r="D67" s="122"/>
      <c r="E67" s="122"/>
      <c r="F67" s="122"/>
      <c r="G67" s="122"/>
      <c r="H67" s="122"/>
      <c r="I67" s="122"/>
      <c r="J67" s="122"/>
      <c r="K67" s="122"/>
      <c r="L67" s="122"/>
      <c r="M67" s="122"/>
      <c r="N67" s="122"/>
      <c r="O67" s="122"/>
      <c r="P67" s="122"/>
      <c r="Q67" s="123"/>
      <c r="R67" s="76"/>
    </row>
    <row r="68" spans="2:23" ht="13.5" customHeight="1">
      <c r="B68" s="582" t="s">
        <v>469</v>
      </c>
      <c r="C68" s="582"/>
      <c r="D68" s="582"/>
      <c r="E68" s="582"/>
      <c r="F68" s="582"/>
      <c r="G68" s="582"/>
      <c r="H68" s="582"/>
      <c r="I68" s="582"/>
      <c r="J68" s="582"/>
      <c r="K68" s="582"/>
      <c r="L68" s="582"/>
      <c r="M68" s="582"/>
      <c r="N68" s="582"/>
      <c r="O68" s="582"/>
      <c r="P68" s="582"/>
      <c r="Q68" s="582"/>
    </row>
    <row r="69" spans="2:23" ht="45.75" customHeight="1">
      <c r="B69" s="583" t="s">
        <v>482</v>
      </c>
      <c r="C69" s="583"/>
      <c r="D69" s="583"/>
      <c r="E69" s="583"/>
      <c r="F69" s="583"/>
      <c r="G69" s="583"/>
      <c r="H69" s="583"/>
      <c r="I69" s="583"/>
      <c r="J69" s="583"/>
      <c r="K69" s="583"/>
      <c r="L69" s="583"/>
      <c r="M69" s="583"/>
      <c r="N69" s="583"/>
      <c r="O69" s="583"/>
      <c r="P69" s="583"/>
      <c r="Q69" s="583"/>
    </row>
    <row r="70" spans="2:23" ht="33.75" customHeight="1">
      <c r="B70" s="583" t="s">
        <v>483</v>
      </c>
      <c r="C70" s="583"/>
      <c r="D70" s="583"/>
      <c r="E70" s="583"/>
      <c r="F70" s="583"/>
      <c r="G70" s="583"/>
      <c r="H70" s="583"/>
      <c r="I70" s="583"/>
      <c r="J70" s="583"/>
      <c r="K70" s="583"/>
      <c r="L70" s="583"/>
      <c r="M70" s="583"/>
      <c r="N70" s="583"/>
      <c r="O70" s="583"/>
      <c r="P70" s="583"/>
      <c r="Q70" s="583"/>
    </row>
    <row r="71" spans="2:23" ht="23.25" customHeight="1">
      <c r="B71" s="580" t="s">
        <v>484</v>
      </c>
      <c r="C71" s="580"/>
      <c r="D71" s="580"/>
      <c r="E71" s="580"/>
      <c r="F71" s="580"/>
      <c r="G71" s="580"/>
      <c r="H71" s="580"/>
      <c r="I71" s="580"/>
      <c r="J71" s="580"/>
      <c r="K71" s="580"/>
      <c r="L71" s="580"/>
      <c r="M71" s="580"/>
      <c r="N71" s="580"/>
      <c r="O71" s="580"/>
      <c r="P71" s="580"/>
      <c r="Q71" s="580"/>
    </row>
    <row r="72" spans="2:23" ht="24" customHeight="1">
      <c r="B72" s="580" t="s">
        <v>485</v>
      </c>
      <c r="C72" s="580"/>
      <c r="D72" s="580"/>
      <c r="E72" s="580"/>
      <c r="F72" s="580"/>
      <c r="G72" s="580"/>
      <c r="H72" s="580"/>
      <c r="I72" s="580"/>
      <c r="J72" s="580"/>
      <c r="K72" s="580"/>
      <c r="L72" s="580"/>
      <c r="M72" s="580"/>
      <c r="N72" s="580"/>
      <c r="O72" s="580"/>
      <c r="P72" s="580"/>
      <c r="Q72" s="580"/>
    </row>
    <row r="81" s="64" customFormat="1"/>
    <row r="82" s="64" customFormat="1"/>
    <row r="83" s="64" customFormat="1"/>
    <row r="84" s="64" customFormat="1"/>
    <row r="85" s="64" customFormat="1"/>
    <row r="86" s="64" customFormat="1"/>
    <row r="87" s="64" customFormat="1"/>
    <row r="88" s="64" customFormat="1"/>
    <row r="89" s="64" customFormat="1"/>
    <row r="90" s="64" customFormat="1"/>
    <row r="91" s="64" customFormat="1"/>
    <row r="92" s="64" customFormat="1"/>
    <row r="93" s="64" customFormat="1"/>
    <row r="94" s="64" customFormat="1"/>
    <row r="95" s="64" customFormat="1"/>
    <row r="96" s="64" customFormat="1"/>
    <row r="97" s="64" customFormat="1"/>
    <row r="98" s="64" customFormat="1"/>
    <row r="99" s="64" customFormat="1"/>
    <row r="100" s="64" customFormat="1"/>
    <row r="101" s="64" customFormat="1"/>
  </sheetData>
  <mergeCells count="6">
    <mergeCell ref="B72:Q72"/>
    <mergeCell ref="L5:Q5"/>
    <mergeCell ref="B68:Q68"/>
    <mergeCell ref="B69:Q69"/>
    <mergeCell ref="B70:Q70"/>
    <mergeCell ref="B71:Q71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A5C1E-D12A-4EEB-814E-C95DDCC64331}">
  <sheetPr>
    <pageSetUpPr fitToPage="1"/>
  </sheetPr>
  <dimension ref="B2:R77"/>
  <sheetViews>
    <sheetView topLeftCell="A13" zoomScale="85" zoomScaleNormal="85" workbookViewId="0">
      <selection activeCell="A23" sqref="A1:XFD1048576"/>
    </sheetView>
  </sheetViews>
  <sheetFormatPr defaultColWidth="9.140625" defaultRowHeight="12" outlineLevelCol="1"/>
  <cols>
    <col min="1" max="1" width="6.7109375" style="143" customWidth="1"/>
    <col min="2" max="2" width="17.5703125" style="143" customWidth="1"/>
    <col min="3" max="3" width="20.5703125" style="143" hidden="1" customWidth="1" outlineLevel="1"/>
    <col min="4" max="4" width="8.7109375" style="144" customWidth="1" collapsed="1"/>
    <col min="5" max="14" width="8.7109375" style="144" customWidth="1"/>
    <col min="15" max="18" width="8.140625" style="144" customWidth="1"/>
    <col min="19" max="16384" width="9.140625" style="143"/>
  </cols>
  <sheetData>
    <row r="2" spans="2:18" ht="15.75" customHeight="1">
      <c r="B2" s="626" t="s">
        <v>639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177"/>
      <c r="P2" s="177"/>
      <c r="Q2" s="177"/>
      <c r="R2" s="177"/>
    </row>
    <row r="3" spans="2:18" ht="15.75">
      <c r="B3" s="146" t="s">
        <v>444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74"/>
    </row>
    <row r="4" spans="2:1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18">
      <c r="B5" s="151" t="s">
        <v>293</v>
      </c>
      <c r="C5" s="152" t="s">
        <v>8</v>
      </c>
      <c r="D5" s="153">
        <v>36.451854698110168</v>
      </c>
      <c r="E5" s="153">
        <v>36.487754253038425</v>
      </c>
      <c r="F5" s="153">
        <v>36.120126084794251</v>
      </c>
      <c r="G5" s="153">
        <v>35.982973589888481</v>
      </c>
      <c r="H5" s="153">
        <v>35.911352955306235</v>
      </c>
      <c r="I5" s="153">
        <v>35.878274827256632</v>
      </c>
      <c r="J5" s="153">
        <v>35.615203792171165</v>
      </c>
      <c r="K5" s="153">
        <v>36.078417876292797</v>
      </c>
      <c r="L5" s="153">
        <v>36.60617928857873</v>
      </c>
      <c r="M5" s="153">
        <v>36.446142198763823</v>
      </c>
      <c r="N5" s="153">
        <v>36.469079174392476</v>
      </c>
      <c r="O5" s="153">
        <v>36.323693977878634</v>
      </c>
      <c r="P5" s="153">
        <v>36.17748143468598</v>
      </c>
      <c r="Q5" s="153">
        <v>36.201556269582731</v>
      </c>
      <c r="R5" s="153">
        <v>36.296517175837707</v>
      </c>
    </row>
    <row r="6" spans="2:18">
      <c r="B6" s="154" t="s">
        <v>447</v>
      </c>
      <c r="C6" s="152" t="s">
        <v>447</v>
      </c>
      <c r="D6" s="153">
        <v>46.820299681411335</v>
      </c>
      <c r="E6" s="153">
        <v>46.75573296064934</v>
      </c>
      <c r="F6" s="153">
        <v>46.378890677387353</v>
      </c>
      <c r="G6" s="153">
        <v>46.205150944537962</v>
      </c>
      <c r="H6" s="153">
        <v>46.142522907221618</v>
      </c>
      <c r="I6" s="153">
        <v>46.371180345063067</v>
      </c>
      <c r="J6" s="153">
        <v>46.237032851465301</v>
      </c>
      <c r="K6" s="153">
        <v>46.321178396582248</v>
      </c>
      <c r="L6" s="153">
        <v>47.09359482764409</v>
      </c>
      <c r="M6" s="153">
        <v>46.421136490759487</v>
      </c>
      <c r="N6" s="153">
        <v>46.289544941104609</v>
      </c>
      <c r="O6" s="153">
        <v>46.090266396296173</v>
      </c>
      <c r="P6" s="153">
        <v>45.853308807822614</v>
      </c>
      <c r="Q6" s="153">
        <v>45.73693267713633</v>
      </c>
      <c r="R6" s="153">
        <v>45.600499200013914</v>
      </c>
    </row>
    <row r="7" spans="2:18">
      <c r="B7" s="154" t="s">
        <v>498</v>
      </c>
      <c r="C7" s="154" t="s">
        <v>499</v>
      </c>
      <c r="D7" s="153">
        <v>36.23819511735951</v>
      </c>
      <c r="E7" s="153">
        <v>36.431131212321326</v>
      </c>
      <c r="F7" s="153">
        <v>36.267540914703915</v>
      </c>
      <c r="G7" s="153">
        <v>36.019593324151735</v>
      </c>
      <c r="H7" s="153">
        <v>35.908675546917749</v>
      </c>
      <c r="I7" s="153">
        <v>35.770011027506108</v>
      </c>
      <c r="J7" s="153">
        <v>35.487410077520622</v>
      </c>
      <c r="K7" s="153">
        <v>36.119846167358311</v>
      </c>
      <c r="L7" s="153">
        <v>36.601121032815506</v>
      </c>
      <c r="M7" s="153">
        <v>36.61348137396476</v>
      </c>
      <c r="N7" s="153">
        <v>36.6776342417335</v>
      </c>
      <c r="O7" s="153">
        <v>36.529711987007538</v>
      </c>
      <c r="P7" s="153">
        <v>36.401318151048692</v>
      </c>
      <c r="Q7" s="153">
        <v>36.453094371480809</v>
      </c>
      <c r="R7" s="153">
        <v>36.609556857040666</v>
      </c>
    </row>
    <row r="8" spans="2:18">
      <c r="B8" s="154" t="s">
        <v>500</v>
      </c>
      <c r="C8" s="155" t="s">
        <v>446</v>
      </c>
      <c r="D8" s="153">
        <v>35.581086294836247</v>
      </c>
      <c r="E8" s="153">
        <v>35.729523245988119</v>
      </c>
      <c r="F8" s="153">
        <v>35.586804022528604</v>
      </c>
      <c r="G8" s="153">
        <v>35.405072816077194</v>
      </c>
      <c r="H8" s="153">
        <v>35.310918063982193</v>
      </c>
      <c r="I8" s="153">
        <v>35.244393097032535</v>
      </c>
      <c r="J8" s="153">
        <v>34.975056865774746</v>
      </c>
      <c r="K8" s="153">
        <v>35.601415883018426</v>
      </c>
      <c r="L8" s="153">
        <v>36.119253831160925</v>
      </c>
      <c r="M8" s="153">
        <v>36.066107149320977</v>
      </c>
      <c r="N8" s="153">
        <v>36.131419265544636</v>
      </c>
      <c r="O8" s="153">
        <v>36.006208885134178</v>
      </c>
      <c r="P8" s="153">
        <v>35.887723897715652</v>
      </c>
      <c r="Q8" s="153">
        <v>35.939811047701056</v>
      </c>
      <c r="R8" s="153">
        <v>36.079367921497663</v>
      </c>
    </row>
    <row r="9" spans="2:18" ht="16.5" customHeight="1">
      <c r="B9" s="156" t="s">
        <v>93</v>
      </c>
      <c r="C9" s="156" t="s">
        <v>93</v>
      </c>
      <c r="D9" s="157">
        <v>33.669355224325933</v>
      </c>
      <c r="E9" s="157">
        <v>33.935703147660142</v>
      </c>
      <c r="F9" s="157">
        <v>34.599074870321331</v>
      </c>
      <c r="G9" s="157">
        <v>34.940537989062236</v>
      </c>
      <c r="H9" s="157">
        <v>35.144228368518874</v>
      </c>
      <c r="I9" s="157">
        <v>35.731814781121621</v>
      </c>
      <c r="J9" s="157">
        <v>34.641941874169362</v>
      </c>
      <c r="K9" s="157">
        <v>36.089779073195785</v>
      </c>
      <c r="L9" s="157">
        <v>35.131799966330874</v>
      </c>
      <c r="M9" s="157">
        <v>33.809962205097605</v>
      </c>
      <c r="N9" s="157">
        <v>34.478088129971653</v>
      </c>
      <c r="O9" s="157">
        <v>34.914995993200925</v>
      </c>
      <c r="P9" s="157">
        <v>35.100145425341374</v>
      </c>
      <c r="Q9" s="157">
        <v>35.207383197901898</v>
      </c>
      <c r="R9" s="157">
        <v>35.231773334557388</v>
      </c>
    </row>
    <row r="10" spans="2:18" ht="13.5" customHeight="1">
      <c r="B10" s="156" t="s">
        <v>97</v>
      </c>
      <c r="C10" s="156" t="s">
        <v>97</v>
      </c>
      <c r="D10" s="157">
        <v>49.697589023130483</v>
      </c>
      <c r="E10" s="157">
        <v>49.595738926555043</v>
      </c>
      <c r="F10" s="157">
        <v>49.98091029319199</v>
      </c>
      <c r="G10" s="157">
        <v>48.536724601299184</v>
      </c>
      <c r="H10" s="157">
        <v>48.482773459358548</v>
      </c>
      <c r="I10" s="157">
        <v>48.908775388760532</v>
      </c>
      <c r="J10" s="157">
        <v>49.175824469424192</v>
      </c>
      <c r="K10" s="157">
        <v>48.748879205880456</v>
      </c>
      <c r="L10" s="157">
        <v>49.758475128360935</v>
      </c>
      <c r="M10" s="157">
        <v>48.794818779705565</v>
      </c>
      <c r="N10" s="157">
        <v>48.180586809894429</v>
      </c>
      <c r="O10" s="157">
        <v>48.005940076128951</v>
      </c>
      <c r="P10" s="157">
        <v>47.961733006591096</v>
      </c>
      <c r="Q10" s="157">
        <v>48.009367406606778</v>
      </c>
      <c r="R10" s="157">
        <v>48.143915148933218</v>
      </c>
    </row>
    <row r="11" spans="2:18" ht="13.5" customHeight="1">
      <c r="B11" s="156" t="s">
        <v>74</v>
      </c>
      <c r="C11" s="156" t="s">
        <v>74</v>
      </c>
      <c r="D11" s="157">
        <v>52.986942577886374</v>
      </c>
      <c r="E11" s="157">
        <v>52.544217923395294</v>
      </c>
      <c r="F11" s="157">
        <v>51.305945255842303</v>
      </c>
      <c r="G11" s="157">
        <v>50.754525268260927</v>
      </c>
      <c r="H11" s="157">
        <v>51.346432985057852</v>
      </c>
      <c r="I11" s="157">
        <v>51.396868458292843</v>
      </c>
      <c r="J11" s="157">
        <v>49.936339300652499</v>
      </c>
      <c r="K11" s="157">
        <v>50.116285177743634</v>
      </c>
      <c r="L11" s="157">
        <v>49.466548170583494</v>
      </c>
      <c r="M11" s="157">
        <v>48.994508601828912</v>
      </c>
      <c r="N11" s="157">
        <v>49.295501651020622</v>
      </c>
      <c r="O11" s="157">
        <v>49.462785294490772</v>
      </c>
      <c r="P11" s="157">
        <v>49.480246875350964</v>
      </c>
      <c r="Q11" s="157">
        <v>49.453239976391508</v>
      </c>
      <c r="R11" s="157">
        <v>49.325860135508456</v>
      </c>
    </row>
    <row r="12" spans="2:18" ht="13.5" customHeight="1">
      <c r="B12" s="156" t="s">
        <v>86</v>
      </c>
      <c r="C12" s="156" t="s">
        <v>86</v>
      </c>
      <c r="D12" s="157">
        <v>38.466035167883035</v>
      </c>
      <c r="E12" s="157">
        <v>38.545379262498635</v>
      </c>
      <c r="F12" s="157">
        <v>39.956572437967267</v>
      </c>
      <c r="G12" s="157">
        <v>40.300068870693423</v>
      </c>
      <c r="H12" s="157">
        <v>40.34296269201608</v>
      </c>
      <c r="I12" s="157">
        <v>41.022241604884428</v>
      </c>
      <c r="J12" s="157">
        <v>40.658393090623697</v>
      </c>
      <c r="K12" s="157">
        <v>41.646818599542136</v>
      </c>
      <c r="L12" s="157">
        <v>41.012511167108009</v>
      </c>
      <c r="M12" s="157">
        <v>41.244243311824221</v>
      </c>
      <c r="N12" s="157">
        <v>41.197541267523569</v>
      </c>
      <c r="O12" s="157">
        <v>41.181159582266318</v>
      </c>
      <c r="P12" s="157">
        <v>41.277595957615091</v>
      </c>
      <c r="Q12" s="157">
        <v>41.320171243243827</v>
      </c>
      <c r="R12" s="157">
        <v>41.336097681625112</v>
      </c>
    </row>
    <row r="13" spans="2:18" ht="13.5" customHeight="1">
      <c r="B13" s="156" t="s">
        <v>60</v>
      </c>
      <c r="C13" s="156" t="s">
        <v>60</v>
      </c>
      <c r="D13" s="157">
        <v>37.031603398740756</v>
      </c>
      <c r="E13" s="157">
        <v>40.203210519672751</v>
      </c>
      <c r="F13" s="157">
        <v>39.665169959236621</v>
      </c>
      <c r="G13" s="157">
        <v>37.709993026646657</v>
      </c>
      <c r="H13" s="157">
        <v>38.461766434678665</v>
      </c>
      <c r="I13" s="157">
        <v>39.197323795731215</v>
      </c>
      <c r="J13" s="157">
        <v>39.673357989387178</v>
      </c>
      <c r="K13" s="157">
        <v>39.281798879632156</v>
      </c>
      <c r="L13" s="157">
        <v>42.288290911582337</v>
      </c>
      <c r="M13" s="157">
        <v>40.412949114970012</v>
      </c>
      <c r="N13" s="157">
        <v>41.099966436929321</v>
      </c>
      <c r="O13" s="157">
        <v>41.450124239245312</v>
      </c>
      <c r="P13" s="157">
        <v>41.384278559924887</v>
      </c>
      <c r="Q13" s="157">
        <v>40.936285110537554</v>
      </c>
      <c r="R13" s="157">
        <v>40.764415425537045</v>
      </c>
    </row>
    <row r="14" spans="2:18" ht="13.5" customHeight="1">
      <c r="B14" s="156" t="s">
        <v>64</v>
      </c>
      <c r="C14" s="156" t="s">
        <v>64</v>
      </c>
      <c r="D14" s="157">
        <v>41.366284872759103</v>
      </c>
      <c r="E14" s="157">
        <v>40.546568775217075</v>
      </c>
      <c r="F14" s="157">
        <v>41.29031184045931</v>
      </c>
      <c r="G14" s="157">
        <v>40.46279732650833</v>
      </c>
      <c r="H14" s="157">
        <v>40.481491634386622</v>
      </c>
      <c r="I14" s="157">
        <v>41.515805507365059</v>
      </c>
      <c r="J14" s="157">
        <v>41.370484122888641</v>
      </c>
      <c r="K14" s="157">
        <v>41.639319561526108</v>
      </c>
      <c r="L14" s="157">
        <v>40.889553980662903</v>
      </c>
      <c r="M14" s="157">
        <v>41.535363150118272</v>
      </c>
      <c r="N14" s="157">
        <v>41.452965497774699</v>
      </c>
      <c r="O14" s="157">
        <v>40.96464878045348</v>
      </c>
      <c r="P14" s="157">
        <v>40.644592320978063</v>
      </c>
      <c r="Q14" s="157">
        <v>40.562917400899401</v>
      </c>
      <c r="R14" s="157">
        <v>40.62406663398049</v>
      </c>
    </row>
    <row r="15" spans="2:18" ht="13.5" customHeight="1">
      <c r="B15" s="156" t="s">
        <v>75</v>
      </c>
      <c r="C15" s="156" t="s">
        <v>75</v>
      </c>
      <c r="D15" s="157">
        <v>54.584731019750976</v>
      </c>
      <c r="E15" s="157">
        <v>56.362140457760965</v>
      </c>
      <c r="F15" s="157">
        <v>53.198065564174435</v>
      </c>
      <c r="G15" s="157">
        <v>52.372629588354549</v>
      </c>
      <c r="H15" s="157">
        <v>52.335792718517439</v>
      </c>
      <c r="I15" s="157">
        <v>51.308760648200533</v>
      </c>
      <c r="J15" s="157">
        <v>53.580780676105086</v>
      </c>
      <c r="K15" s="157">
        <v>53.251406595491602</v>
      </c>
      <c r="L15" s="157">
        <v>52.470132854016384</v>
      </c>
      <c r="M15" s="157">
        <v>50.888761349117217</v>
      </c>
      <c r="N15" s="157">
        <v>50.676057236055314</v>
      </c>
      <c r="O15" s="157">
        <v>50.166529151258985</v>
      </c>
      <c r="P15" s="157">
        <v>49.608589080595344</v>
      </c>
      <c r="Q15" s="157">
        <v>49.608589080595372</v>
      </c>
      <c r="R15" s="157">
        <v>49.608589080595451</v>
      </c>
    </row>
    <row r="16" spans="2:18" ht="13.5" customHeight="1">
      <c r="B16" s="156" t="s">
        <v>70</v>
      </c>
      <c r="C16" s="156" t="s">
        <v>70</v>
      </c>
      <c r="D16" s="157">
        <v>38.604727250806157</v>
      </c>
      <c r="E16" s="157">
        <v>38.47183866106883</v>
      </c>
      <c r="F16" s="157">
        <v>39.668579304234278</v>
      </c>
      <c r="G16" s="157">
        <v>38.985233654743681</v>
      </c>
      <c r="H16" s="157">
        <v>38.498483990898578</v>
      </c>
      <c r="I16" s="157">
        <v>38.89143013624772</v>
      </c>
      <c r="J16" s="157">
        <v>39.55602656686483</v>
      </c>
      <c r="K16" s="157">
        <v>40.289135673006257</v>
      </c>
      <c r="L16" s="157">
        <v>40.401325716931034</v>
      </c>
      <c r="M16" s="157">
        <v>39.473961819271416</v>
      </c>
      <c r="N16" s="157">
        <v>39.097854279357811</v>
      </c>
      <c r="O16" s="157">
        <v>39.346530223901269</v>
      </c>
      <c r="P16" s="157">
        <v>39.682368800170472</v>
      </c>
      <c r="Q16" s="157">
        <v>39.776268815529008</v>
      </c>
      <c r="R16" s="157">
        <v>39.959193686202319</v>
      </c>
    </row>
    <row r="17" spans="2:18" ht="13.5" customHeight="1">
      <c r="B17" s="156" t="s">
        <v>80</v>
      </c>
      <c r="C17" s="156" t="s">
        <v>80</v>
      </c>
      <c r="D17" s="157">
        <v>54.291042036795048</v>
      </c>
      <c r="E17" s="157">
        <v>54.286432379396508</v>
      </c>
      <c r="F17" s="157">
        <v>54.064384890129382</v>
      </c>
      <c r="G17" s="157">
        <v>53.948638733346208</v>
      </c>
      <c r="H17" s="157">
        <v>52.978555110229294</v>
      </c>
      <c r="I17" s="157">
        <v>52.468004180444424</v>
      </c>
      <c r="J17" s="157">
        <v>52.345196204326008</v>
      </c>
      <c r="K17" s="157">
        <v>51.468308157734413</v>
      </c>
      <c r="L17" s="157">
        <v>52.606471241546316</v>
      </c>
      <c r="M17" s="157">
        <v>51.4630522190579</v>
      </c>
      <c r="N17" s="157">
        <v>51.129813924679382</v>
      </c>
      <c r="O17" s="157">
        <v>50.779698331670929</v>
      </c>
      <c r="P17" s="157">
        <v>50.606478481029072</v>
      </c>
      <c r="Q17" s="157">
        <v>50.511150453771847</v>
      </c>
      <c r="R17" s="157">
        <v>50.416216919788205</v>
      </c>
    </row>
    <row r="18" spans="2:18" ht="13.5" customHeight="1">
      <c r="B18" s="156" t="s">
        <v>81</v>
      </c>
      <c r="C18" s="156" t="s">
        <v>81</v>
      </c>
      <c r="D18" s="157">
        <v>53.143720281939878</v>
      </c>
      <c r="E18" s="157">
        <v>53.308943070521664</v>
      </c>
      <c r="F18" s="157">
        <v>53.172397417795956</v>
      </c>
      <c r="G18" s="157">
        <v>53.048592986349483</v>
      </c>
      <c r="H18" s="157">
        <v>53.545033566337374</v>
      </c>
      <c r="I18" s="157">
        <v>53.355595932139131</v>
      </c>
      <c r="J18" s="157">
        <v>52.262081080150168</v>
      </c>
      <c r="K18" s="157">
        <v>52.632800540355873</v>
      </c>
      <c r="L18" s="157">
        <v>52.813703260750259</v>
      </c>
      <c r="M18" s="157">
        <v>51.364265026114296</v>
      </c>
      <c r="N18" s="157">
        <v>51.200342887113294</v>
      </c>
      <c r="O18" s="157">
        <v>51.18853605436756</v>
      </c>
      <c r="P18" s="157">
        <v>50.87420806119836</v>
      </c>
      <c r="Q18" s="157">
        <v>50.813932131401614</v>
      </c>
      <c r="R18" s="157">
        <v>50.737843687973104</v>
      </c>
    </row>
    <row r="19" spans="2:18" ht="13.5" customHeight="1">
      <c r="B19" s="156" t="s">
        <v>87</v>
      </c>
      <c r="C19" s="156" t="s">
        <v>87</v>
      </c>
      <c r="D19" s="157">
        <v>44.984366941149268</v>
      </c>
      <c r="E19" s="157">
        <v>44.882576184571448</v>
      </c>
      <c r="F19" s="157">
        <v>45.101646299955725</v>
      </c>
      <c r="G19" s="157">
        <v>45.51407772255434</v>
      </c>
      <c r="H19" s="157">
        <v>45.51123911899019</v>
      </c>
      <c r="I19" s="157">
        <v>46.238590677759767</v>
      </c>
      <c r="J19" s="157">
        <v>46.462262657088978</v>
      </c>
      <c r="K19" s="157">
        <v>46.528792360047042</v>
      </c>
      <c r="L19" s="157">
        <v>47.77223563414757</v>
      </c>
      <c r="M19" s="157">
        <v>47.211874633105047</v>
      </c>
      <c r="N19" s="157">
        <v>47.197437221663677</v>
      </c>
      <c r="O19" s="157">
        <v>47.226769506986891</v>
      </c>
      <c r="P19" s="157">
        <v>47.329306767347092</v>
      </c>
      <c r="Q19" s="157">
        <v>47.354309099524798</v>
      </c>
      <c r="R19" s="157">
        <v>47.346384290464222</v>
      </c>
    </row>
    <row r="20" spans="2:18" ht="13.5" customHeight="1">
      <c r="B20" s="156" t="s">
        <v>91</v>
      </c>
      <c r="C20" s="156" t="s">
        <v>91</v>
      </c>
      <c r="D20" s="157">
        <v>48.229970425385247</v>
      </c>
      <c r="E20" s="157">
        <v>46.58827777652396</v>
      </c>
      <c r="F20" s="157">
        <v>48.146216171776217</v>
      </c>
      <c r="G20" s="157">
        <v>50.253303838527394</v>
      </c>
      <c r="H20" s="157">
        <v>49.407867588452433</v>
      </c>
      <c r="I20" s="157">
        <v>49.304959957228306</v>
      </c>
      <c r="J20" s="157">
        <v>48.024010914051843</v>
      </c>
      <c r="K20" s="157">
        <v>48.931807459201821</v>
      </c>
      <c r="L20" s="157">
        <v>49.122350928933272</v>
      </c>
      <c r="M20" s="157">
        <v>48.289189190365086</v>
      </c>
      <c r="N20" s="157">
        <v>47.62215106123044</v>
      </c>
      <c r="O20" s="157">
        <v>47.438167529612315</v>
      </c>
      <c r="P20" s="157">
        <v>46.844323124651211</v>
      </c>
      <c r="Q20" s="157">
        <v>45.883208634832336</v>
      </c>
      <c r="R20" s="157">
        <v>44.78531955725412</v>
      </c>
    </row>
    <row r="21" spans="2:18" ht="13.5" customHeight="1">
      <c r="B21" s="156" t="s">
        <v>77</v>
      </c>
      <c r="C21" s="156" t="s">
        <v>77</v>
      </c>
      <c r="D21" s="157">
        <v>21.042840674140841</v>
      </c>
      <c r="E21" s="157">
        <v>20.844905687891682</v>
      </c>
      <c r="F21" s="157">
        <v>18.629537749460901</v>
      </c>
      <c r="G21" s="157">
        <v>22.638452016855609</v>
      </c>
      <c r="H21" s="157">
        <v>22.852337337490624</v>
      </c>
      <c r="I21" s="157">
        <v>20.741505960007924</v>
      </c>
      <c r="J21" s="157">
        <v>20.367939087446654</v>
      </c>
      <c r="K21" s="157">
        <v>20.680124277221594</v>
      </c>
      <c r="L21" s="157">
        <v>23.799190072327509</v>
      </c>
      <c r="M21" s="157">
        <v>24.322113006488237</v>
      </c>
      <c r="N21" s="157">
        <v>23.565787286704527</v>
      </c>
      <c r="O21" s="157">
        <v>23.531709078082809</v>
      </c>
      <c r="P21" s="157">
        <v>24.16918920589173</v>
      </c>
      <c r="Q21" s="157">
        <v>23.925150238094183</v>
      </c>
      <c r="R21" s="157">
        <v>23.92515023809414</v>
      </c>
    </row>
    <row r="22" spans="2:18" ht="13.5" customHeight="1">
      <c r="B22" s="156" t="s">
        <v>89</v>
      </c>
      <c r="C22" s="156" t="s">
        <v>89</v>
      </c>
      <c r="D22" s="157">
        <v>44.71861476256074</v>
      </c>
      <c r="E22" s="157">
        <v>46.122385398493073</v>
      </c>
      <c r="F22" s="157">
        <v>43.078255255213669</v>
      </c>
      <c r="G22" s="157">
        <v>58.986583101650602</v>
      </c>
      <c r="H22" s="157">
        <v>45.364216477242834</v>
      </c>
      <c r="I22" s="157">
        <v>44.75492096952302</v>
      </c>
      <c r="J22" s="157">
        <v>41.862119663141598</v>
      </c>
      <c r="K22" s="157">
        <v>42.056353053100153</v>
      </c>
      <c r="L22" s="157">
        <v>40.418205871263261</v>
      </c>
      <c r="M22" s="157">
        <v>41.910977157089839</v>
      </c>
      <c r="N22" s="157">
        <v>42.21974065054615</v>
      </c>
      <c r="O22" s="157">
        <v>41.723839362680906</v>
      </c>
      <c r="P22" s="157">
        <v>41.898593791664211</v>
      </c>
      <c r="Q22" s="157">
        <v>41.747751801765709</v>
      </c>
      <c r="R22" s="157">
        <v>41.490135120301922</v>
      </c>
    </row>
    <row r="23" spans="2:18" ht="13.5" customHeight="1">
      <c r="B23" s="156" t="s">
        <v>88</v>
      </c>
      <c r="C23" s="156" t="s">
        <v>88</v>
      </c>
      <c r="D23" s="157">
        <v>34.167525959946715</v>
      </c>
      <c r="E23" s="157">
        <v>33.938050827459548</v>
      </c>
      <c r="F23" s="157">
        <v>27.005909414347741</v>
      </c>
      <c r="G23" s="157">
        <v>27.293285146153789</v>
      </c>
      <c r="H23" s="157">
        <v>25.907181948303442</v>
      </c>
      <c r="I23" s="157">
        <v>25.479447433152785</v>
      </c>
      <c r="J23" s="157">
        <v>24.713161769861859</v>
      </c>
      <c r="K23" s="157">
        <v>22.424980355030854</v>
      </c>
      <c r="L23" s="157">
        <v>22.845397992970803</v>
      </c>
      <c r="M23" s="157">
        <v>22.096045385381771</v>
      </c>
      <c r="N23" s="157">
        <v>22.125347120426024</v>
      </c>
      <c r="O23" s="157">
        <v>22.065491913195796</v>
      </c>
      <c r="P23" s="157">
        <v>22.168742977980976</v>
      </c>
      <c r="Q23" s="157">
        <v>22.025562405985141</v>
      </c>
      <c r="R23" s="157">
        <v>21.850938123966969</v>
      </c>
    </row>
    <row r="24" spans="2:18" ht="13.5" customHeight="1">
      <c r="B24" s="156" t="s">
        <v>92</v>
      </c>
      <c r="C24" s="156" t="s">
        <v>92</v>
      </c>
      <c r="D24" s="157">
        <v>36.232351715509331</v>
      </c>
      <c r="E24" s="157">
        <v>36.472592216621727</v>
      </c>
      <c r="F24" s="157">
        <v>36.759599113576151</v>
      </c>
      <c r="G24" s="157">
        <v>36.484535144018494</v>
      </c>
      <c r="H24" s="157">
        <v>37.472531880417108</v>
      </c>
      <c r="I24" s="157">
        <v>35.81096383473767</v>
      </c>
      <c r="J24" s="157">
        <v>35.018977587417453</v>
      </c>
      <c r="K24" s="157">
        <v>34.52686759391861</v>
      </c>
      <c r="L24" s="157">
        <v>37.115209007086882</v>
      </c>
      <c r="M24" s="157">
        <v>35.057067113918123</v>
      </c>
      <c r="N24" s="157">
        <v>34.929643120112829</v>
      </c>
      <c r="O24" s="157">
        <v>34.802357612799305</v>
      </c>
      <c r="P24" s="157">
        <v>34.798727687035452</v>
      </c>
      <c r="Q24" s="157">
        <v>34.78863862050305</v>
      </c>
      <c r="R24" s="157">
        <v>34.787809187889977</v>
      </c>
    </row>
    <row r="25" spans="2:18" ht="13.5" customHeight="1">
      <c r="B25" s="156" t="s">
        <v>98</v>
      </c>
      <c r="C25" s="156" t="s">
        <v>98</v>
      </c>
      <c r="D25" s="157">
        <v>48.097287242288019</v>
      </c>
      <c r="E25" s="157">
        <v>47.901106362583377</v>
      </c>
      <c r="F25" s="157">
        <v>47.764920515538961</v>
      </c>
      <c r="G25" s="157">
        <v>46.674521431359857</v>
      </c>
      <c r="H25" s="157">
        <v>46.344249919238415</v>
      </c>
      <c r="I25" s="157">
        <v>46.20778461232748</v>
      </c>
      <c r="J25" s="157">
        <v>46.933153886656939</v>
      </c>
      <c r="K25" s="157">
        <v>47.399965841037705</v>
      </c>
      <c r="L25" s="157">
        <v>48.274384821669756</v>
      </c>
      <c r="M25" s="157">
        <v>48.328745593518889</v>
      </c>
      <c r="N25" s="157">
        <v>48.364415242586219</v>
      </c>
      <c r="O25" s="157">
        <v>48.041723165913737</v>
      </c>
      <c r="P25" s="157">
        <v>47.875039163989861</v>
      </c>
      <c r="Q25" s="157">
        <v>47.537550775145355</v>
      </c>
      <c r="R25" s="157">
        <v>47.159745306860465</v>
      </c>
    </row>
    <row r="26" spans="2:18" ht="13.5" customHeight="1">
      <c r="B26" s="156" t="s">
        <v>94</v>
      </c>
      <c r="C26" s="156" t="s">
        <v>94</v>
      </c>
      <c r="D26" s="157">
        <v>31.166819932982193</v>
      </c>
      <c r="E26" s="157">
        <v>32.772910988219031</v>
      </c>
      <c r="F26" s="157">
        <v>33.617442670263472</v>
      </c>
      <c r="G26" s="157">
        <v>33.629666587430556</v>
      </c>
      <c r="H26" s="157">
        <v>33.587266057102774</v>
      </c>
      <c r="I26" s="157">
        <v>34.288020878179999</v>
      </c>
      <c r="J26" s="157">
        <v>34.21346656849741</v>
      </c>
      <c r="K26" s="157">
        <v>35.569224056843062</v>
      </c>
      <c r="L26" s="157">
        <v>35.548412410648282</v>
      </c>
      <c r="M26" s="157">
        <v>35.009501999116374</v>
      </c>
      <c r="N26" s="157">
        <v>34.961701541489759</v>
      </c>
      <c r="O26" s="157">
        <v>34.969532935481354</v>
      </c>
      <c r="P26" s="157">
        <v>34.934843340832352</v>
      </c>
      <c r="Q26" s="157">
        <v>34.920354868298134</v>
      </c>
      <c r="R26" s="157">
        <v>34.912479676528676</v>
      </c>
    </row>
    <row r="27" spans="2:18" ht="13.5" customHeight="1">
      <c r="B27" s="156" t="s">
        <v>68</v>
      </c>
      <c r="C27" s="156" t="s">
        <v>68</v>
      </c>
      <c r="D27" s="157">
        <v>20.731078067231547</v>
      </c>
      <c r="E27" s="157">
        <v>20.358250438759534</v>
      </c>
      <c r="F27" s="157">
        <v>20.259762786995868</v>
      </c>
      <c r="G27" s="157">
        <v>21.133519717257716</v>
      </c>
      <c r="H27" s="157">
        <v>21.825972165469672</v>
      </c>
      <c r="I27" s="157">
        <v>22.945932883733715</v>
      </c>
      <c r="J27" s="157">
        <v>22.92275699948766</v>
      </c>
      <c r="K27" s="157">
        <v>22.951837630597566</v>
      </c>
      <c r="L27" s="157">
        <v>25.662572127592842</v>
      </c>
      <c r="M27" s="157">
        <v>24.570255980157256</v>
      </c>
      <c r="N27" s="157">
        <v>24.088675418472192</v>
      </c>
      <c r="O27" s="157">
        <v>24.068313120209186</v>
      </c>
      <c r="P27" s="157">
        <v>23.974843961851313</v>
      </c>
      <c r="Q27" s="157">
        <v>24.047161369298024</v>
      </c>
      <c r="R27" s="157">
        <v>23.957492867610895</v>
      </c>
    </row>
    <row r="28" spans="2:18" ht="13.5" customHeight="1">
      <c r="B28" s="156" t="s">
        <v>57</v>
      </c>
      <c r="C28" s="156" t="s">
        <v>57</v>
      </c>
      <c r="D28" s="157">
        <v>36.768022498145854</v>
      </c>
      <c r="E28" s="157">
        <v>36.115971017442121</v>
      </c>
      <c r="F28" s="157">
        <v>35.87255210363157</v>
      </c>
      <c r="G28" s="157">
        <v>35.730097490784971</v>
      </c>
      <c r="H28" s="157">
        <v>35.666816056953429</v>
      </c>
      <c r="I28" s="157">
        <v>37.329589987938697</v>
      </c>
      <c r="J28" s="157">
        <v>37.244341733279555</v>
      </c>
      <c r="K28" s="157">
        <v>38.43085397328754</v>
      </c>
      <c r="L28" s="157">
        <v>38.196050404745691</v>
      </c>
      <c r="M28" s="157">
        <v>36.929714546804959</v>
      </c>
      <c r="N28" s="157">
        <v>37.92076903617567</v>
      </c>
      <c r="O28" s="157">
        <v>36.843055734327493</v>
      </c>
      <c r="P28" s="157">
        <v>36.146173707461756</v>
      </c>
      <c r="Q28" s="157">
        <v>36.046269829313644</v>
      </c>
      <c r="R28" s="157">
        <v>35.95992341811376</v>
      </c>
    </row>
    <row r="29" spans="2:18" ht="13.5" customHeight="1">
      <c r="B29" s="156" t="s">
        <v>96</v>
      </c>
      <c r="C29" s="156" t="s">
        <v>96</v>
      </c>
      <c r="D29" s="157">
        <v>32.021230876171813</v>
      </c>
      <c r="E29" s="157">
        <v>33.350919732212908</v>
      </c>
      <c r="F29" s="157">
        <v>34.191084917406819</v>
      </c>
      <c r="G29" s="157">
        <v>33.557298938799022</v>
      </c>
      <c r="H29" s="157">
        <v>32.855997331838402</v>
      </c>
      <c r="I29" s="157">
        <v>33.74924200479844</v>
      </c>
      <c r="J29" s="157">
        <v>34.07170297114812</v>
      </c>
      <c r="K29" s="157">
        <v>34.907114333095656</v>
      </c>
      <c r="L29" s="157">
        <v>36.435915516746135</v>
      </c>
      <c r="M29" s="157">
        <v>37.472636273740569</v>
      </c>
      <c r="N29" s="157">
        <v>35.55914130431843</v>
      </c>
      <c r="O29" s="157">
        <v>34.034043389055313</v>
      </c>
      <c r="P29" s="157">
        <v>33.820887046669121</v>
      </c>
      <c r="Q29" s="157">
        <v>33.383846700287414</v>
      </c>
      <c r="R29" s="157">
        <v>32.894414599344522</v>
      </c>
    </row>
    <row r="30" spans="2:18" ht="13.5" customHeight="1">
      <c r="B30" s="156" t="s">
        <v>73</v>
      </c>
      <c r="C30" s="156" t="s">
        <v>73</v>
      </c>
      <c r="D30" s="157">
        <v>42.079459002535927</v>
      </c>
      <c r="E30" s="157">
        <v>41.94411030424029</v>
      </c>
      <c r="F30" s="157">
        <v>41.669375572564199</v>
      </c>
      <c r="G30" s="157">
        <v>41.934777967549103</v>
      </c>
      <c r="H30" s="157">
        <v>42.569457457361089</v>
      </c>
      <c r="I30" s="157">
        <v>45.134297400861136</v>
      </c>
      <c r="J30" s="157">
        <v>45.261793088490229</v>
      </c>
      <c r="K30" s="157">
        <v>43.914694703142736</v>
      </c>
      <c r="L30" s="157">
        <v>43.118162907565456</v>
      </c>
      <c r="M30" s="157">
        <v>43.214664712373121</v>
      </c>
      <c r="N30" s="157">
        <v>43.761633681073334</v>
      </c>
      <c r="O30" s="157">
        <v>43.443412344629031</v>
      </c>
      <c r="P30" s="157">
        <v>43.621922538219721</v>
      </c>
      <c r="Q30" s="157">
        <v>43.714771335479973</v>
      </c>
      <c r="R30" s="157">
        <v>43.81805692459411</v>
      </c>
    </row>
    <row r="31" spans="2:18" ht="13.5" customHeight="1">
      <c r="B31" s="156" t="s">
        <v>99</v>
      </c>
      <c r="C31" s="156" t="s">
        <v>99</v>
      </c>
      <c r="D31" s="157">
        <v>38.032084457560693</v>
      </c>
      <c r="E31" s="157">
        <v>38.234037469333863</v>
      </c>
      <c r="F31" s="157">
        <v>37.158225056043435</v>
      </c>
      <c r="G31" s="157">
        <v>36.996982296964362</v>
      </c>
      <c r="H31" s="157">
        <v>37.185449442544488</v>
      </c>
      <c r="I31" s="157">
        <v>37.210420862717754</v>
      </c>
      <c r="J31" s="157">
        <v>35.993570821728461</v>
      </c>
      <c r="K31" s="157">
        <v>35.795923496004974</v>
      </c>
      <c r="L31" s="157">
        <v>36.277135030755382</v>
      </c>
      <c r="M31" s="157">
        <v>36.409097350443396</v>
      </c>
      <c r="N31" s="157">
        <v>36.211725389681327</v>
      </c>
      <c r="O31" s="157">
        <v>36.074778486916067</v>
      </c>
      <c r="P31" s="157">
        <v>35.936450052497598</v>
      </c>
      <c r="Q31" s="157">
        <v>35.9137313548759</v>
      </c>
      <c r="R31" s="157">
        <v>35.990694220436261</v>
      </c>
    </row>
    <row r="32" spans="2:18" ht="13.5" customHeight="1">
      <c r="B32" s="156" t="s">
        <v>503</v>
      </c>
      <c r="C32" s="156" t="s">
        <v>85</v>
      </c>
      <c r="D32" s="157">
        <v>42.774689876647138</v>
      </c>
      <c r="E32" s="157">
        <v>42.772946572160343</v>
      </c>
      <c r="F32" s="157">
        <v>41.781544561802178</v>
      </c>
      <c r="G32" s="157">
        <v>42.813519553545845</v>
      </c>
      <c r="H32" s="157">
        <v>42.922673834173722</v>
      </c>
      <c r="I32" s="157">
        <v>42.871779500172487</v>
      </c>
      <c r="J32" s="157">
        <v>43.582660459624499</v>
      </c>
      <c r="K32" s="157">
        <v>41.06983567928733</v>
      </c>
      <c r="L32" s="157">
        <v>41.506200988966555</v>
      </c>
      <c r="M32" s="157">
        <v>41.857584324723092</v>
      </c>
      <c r="N32" s="157">
        <v>41.984509855639082</v>
      </c>
      <c r="O32" s="157">
        <v>41.935054529487651</v>
      </c>
      <c r="P32" s="157">
        <v>42.120749722418672</v>
      </c>
      <c r="Q32" s="157">
        <v>42.299768349078946</v>
      </c>
      <c r="R32" s="157">
        <v>42.295404060253531</v>
      </c>
    </row>
    <row r="33" spans="2:18" ht="13.5" customHeight="1">
      <c r="B33" s="156" t="s">
        <v>82</v>
      </c>
      <c r="C33" s="156" t="s">
        <v>82</v>
      </c>
      <c r="D33" s="157">
        <v>37.300835679022086</v>
      </c>
      <c r="E33" s="157">
        <v>37.307079227237629</v>
      </c>
      <c r="F33" s="157">
        <v>37.582991302551228</v>
      </c>
      <c r="G33" s="157">
        <v>37.430612857250019</v>
      </c>
      <c r="H33" s="157">
        <v>36.968028462593963</v>
      </c>
      <c r="I33" s="157">
        <v>37.349891280641344</v>
      </c>
      <c r="J33" s="157">
        <v>36.28627393400167</v>
      </c>
      <c r="K33" s="157">
        <v>37.648084161164931</v>
      </c>
      <c r="L33" s="157">
        <v>37.637183202225231</v>
      </c>
      <c r="M33" s="157">
        <v>37.075492720033331</v>
      </c>
      <c r="N33" s="157">
        <v>37.121251524475241</v>
      </c>
      <c r="O33" s="157">
        <v>37.263550110926204</v>
      </c>
      <c r="P33" s="157">
        <v>37.42887122749368</v>
      </c>
      <c r="Q33" s="157">
        <v>37.34537168928869</v>
      </c>
      <c r="R33" s="157">
        <v>36.5888010181596</v>
      </c>
    </row>
    <row r="34" spans="2:18" ht="13.5" customHeight="1">
      <c r="B34" s="156" t="s">
        <v>78</v>
      </c>
      <c r="C34" s="156" t="s">
        <v>78</v>
      </c>
      <c r="D34" s="157">
        <v>54.399223241287508</v>
      </c>
      <c r="E34" s="157">
        <v>54.156406587591619</v>
      </c>
      <c r="F34" s="157">
        <v>54.521870885789511</v>
      </c>
      <c r="G34" s="157">
        <v>54.755163407300103</v>
      </c>
      <c r="H34" s="157">
        <v>54.636184818634078</v>
      </c>
      <c r="I34" s="157">
        <v>55.862067024958492</v>
      </c>
      <c r="J34" s="157">
        <v>57.257981234095624</v>
      </c>
      <c r="K34" s="157">
        <v>54.475590686016503</v>
      </c>
      <c r="L34" s="157">
        <v>49.984501864292035</v>
      </c>
      <c r="M34" s="157">
        <v>50.443178111868455</v>
      </c>
      <c r="N34" s="157">
        <v>50.28620345469168</v>
      </c>
      <c r="O34" s="157">
        <v>50.196311324858236</v>
      </c>
      <c r="P34" s="157">
        <v>50.203057103562102</v>
      </c>
      <c r="Q34" s="157">
        <v>50.407164535916735</v>
      </c>
      <c r="R34" s="157">
        <v>50.164286520764669</v>
      </c>
    </row>
    <row r="35" spans="2:18" ht="13.5" customHeight="1">
      <c r="B35" s="156" t="s">
        <v>90</v>
      </c>
      <c r="C35" s="156" t="s">
        <v>90</v>
      </c>
      <c r="D35" s="157">
        <v>44.816956542905459</v>
      </c>
      <c r="E35" s="157">
        <v>44.37915687442684</v>
      </c>
      <c r="F35" s="157">
        <v>43.798864524141798</v>
      </c>
      <c r="G35" s="157">
        <v>42.901689529400535</v>
      </c>
      <c r="H35" s="157">
        <v>42.412028042262428</v>
      </c>
      <c r="I35" s="157">
        <v>42.891415615822268</v>
      </c>
      <c r="J35" s="157">
        <v>42.566312629242162</v>
      </c>
      <c r="K35" s="157">
        <v>43.5009528331355</v>
      </c>
      <c r="L35" s="157">
        <v>45.31960495594187</v>
      </c>
      <c r="M35" s="157">
        <v>44.508320533329446</v>
      </c>
      <c r="N35" s="157">
        <v>44.287048855954055</v>
      </c>
      <c r="O35" s="157">
        <v>43.833531769668909</v>
      </c>
      <c r="P35" s="157">
        <v>43.318959213172555</v>
      </c>
      <c r="Q35" s="157">
        <v>42.740261364979219</v>
      </c>
      <c r="R35" s="157">
        <v>42.272609208036712</v>
      </c>
    </row>
    <row r="36" spans="2:18">
      <c r="B36" s="156" t="s">
        <v>83</v>
      </c>
      <c r="C36" s="156" t="s">
        <v>83</v>
      </c>
      <c r="D36" s="157">
        <v>16.877228682443128</v>
      </c>
      <c r="E36" s="157">
        <v>17.174446905594067</v>
      </c>
      <c r="F36" s="157">
        <v>17.298946389719418</v>
      </c>
      <c r="G36" s="157">
        <v>18.860087375747671</v>
      </c>
      <c r="H36" s="157">
        <v>18.881899974434692</v>
      </c>
      <c r="I36" s="157">
        <v>17.568654554117693</v>
      </c>
      <c r="J36" s="157">
        <v>17.873113341331106</v>
      </c>
      <c r="K36" s="157">
        <v>17.851729305796873</v>
      </c>
      <c r="L36" s="157">
        <v>18.546158493340442</v>
      </c>
      <c r="M36" s="157">
        <v>17.81728275274153</v>
      </c>
      <c r="N36" s="157">
        <v>17.408297741737545</v>
      </c>
      <c r="O36" s="157">
        <v>17.972848670266796</v>
      </c>
      <c r="P36" s="157">
        <v>18.12228805807057</v>
      </c>
      <c r="Q36" s="157">
        <v>18.234468264258563</v>
      </c>
      <c r="R36" s="157">
        <v>18.364398773500223</v>
      </c>
    </row>
    <row r="37" spans="2:18">
      <c r="B37" s="156" t="s">
        <v>66</v>
      </c>
      <c r="C37" s="156" t="s">
        <v>66</v>
      </c>
      <c r="D37" s="157">
        <v>39.619846122435817</v>
      </c>
      <c r="E37" s="157">
        <v>40.197377995775533</v>
      </c>
      <c r="F37" s="157">
        <v>43.091233898517565</v>
      </c>
      <c r="G37" s="157">
        <v>40.095193188354635</v>
      </c>
      <c r="H37" s="157">
        <v>38.618804681985914</v>
      </c>
      <c r="I37" s="157">
        <v>38.812659272437358</v>
      </c>
      <c r="J37" s="157">
        <v>39.329130519383163</v>
      </c>
      <c r="K37" s="157">
        <v>40.05475720901137</v>
      </c>
      <c r="L37" s="157">
        <v>42.310162089018505</v>
      </c>
      <c r="M37" s="157">
        <v>41.87005696781587</v>
      </c>
      <c r="N37" s="157">
        <v>41.849281947482567</v>
      </c>
      <c r="O37" s="157">
        <v>39.905501417307121</v>
      </c>
      <c r="P37" s="157">
        <v>39.997639825155787</v>
      </c>
      <c r="Q37" s="157">
        <v>39.635526723330784</v>
      </c>
      <c r="R37" s="157">
        <v>39.21574758275905</v>
      </c>
    </row>
    <row r="38" spans="2:18">
      <c r="B38" s="156" t="s">
        <v>76</v>
      </c>
      <c r="C38" s="156" t="s">
        <v>76</v>
      </c>
      <c r="D38" s="157">
        <v>45.688586288623597</v>
      </c>
      <c r="E38" s="157">
        <v>45.335094143093251</v>
      </c>
      <c r="F38" s="157">
        <v>45.863200566244124</v>
      </c>
      <c r="G38" s="157">
        <v>44.243641066090383</v>
      </c>
      <c r="H38" s="157">
        <v>44.017037383199295</v>
      </c>
      <c r="I38" s="157">
        <v>44.247801117211246</v>
      </c>
      <c r="J38" s="157">
        <v>43.754752380322664</v>
      </c>
      <c r="K38" s="157">
        <v>43.508674709066881</v>
      </c>
      <c r="L38" s="157">
        <v>43.911639529346019</v>
      </c>
      <c r="M38" s="157">
        <v>43.208462564529988</v>
      </c>
      <c r="N38" s="157">
        <v>42.252185883801033</v>
      </c>
      <c r="O38" s="157">
        <v>42.106919871988083</v>
      </c>
      <c r="P38" s="157">
        <v>41.914461950963478</v>
      </c>
      <c r="Q38" s="157">
        <v>41.880555205683528</v>
      </c>
      <c r="R38" s="157">
        <v>41.772307106981344</v>
      </c>
    </row>
    <row r="39" spans="2:18">
      <c r="B39" s="156" t="s">
        <v>72</v>
      </c>
      <c r="C39" s="156" t="s">
        <v>72</v>
      </c>
      <c r="D39" s="157">
        <v>38.796371434059751</v>
      </c>
      <c r="E39" s="157">
        <v>39.198843587900299</v>
      </c>
      <c r="F39" s="157">
        <v>38.713796527436223</v>
      </c>
      <c r="G39" s="157">
        <v>38.136536665948427</v>
      </c>
      <c r="H39" s="157">
        <v>38.173990654696276</v>
      </c>
      <c r="I39" s="157">
        <v>39.204360823397124</v>
      </c>
      <c r="J39" s="157">
        <v>39.238493219487694</v>
      </c>
      <c r="K39" s="157">
        <v>41.479551636974257</v>
      </c>
      <c r="L39" s="157">
        <v>43.055661588050413</v>
      </c>
      <c r="M39" s="157">
        <v>42.341278723821603</v>
      </c>
      <c r="N39" s="157">
        <v>41.943819857852503</v>
      </c>
      <c r="O39" s="157">
        <v>41.189032551070625</v>
      </c>
      <c r="P39" s="157">
        <v>39.683151039269475</v>
      </c>
      <c r="Q39" s="157">
        <v>39.543043381723329</v>
      </c>
      <c r="R39" s="157">
        <v>39.542980172155154</v>
      </c>
    </row>
    <row r="40" spans="2:18">
      <c r="B40" s="156" t="s">
        <v>95</v>
      </c>
      <c r="C40" s="156" t="s">
        <v>95</v>
      </c>
      <c r="D40" s="157">
        <v>49.1392275191875</v>
      </c>
      <c r="E40" s="157">
        <v>48.143500812727133</v>
      </c>
      <c r="F40" s="157">
        <v>48.392736012693433</v>
      </c>
      <c r="G40" s="157">
        <v>49.782844106870371</v>
      </c>
      <c r="H40" s="157">
        <v>49.653671903749412</v>
      </c>
      <c r="I40" s="157">
        <v>49.595303197436117</v>
      </c>
      <c r="J40" s="157">
        <v>48.620004796401474</v>
      </c>
      <c r="K40" s="157">
        <v>48.620385846829045</v>
      </c>
      <c r="L40" s="157">
        <v>49.570497375422832</v>
      </c>
      <c r="M40" s="157">
        <v>48.714785296514748</v>
      </c>
      <c r="N40" s="157">
        <v>48.713230354948323</v>
      </c>
      <c r="O40" s="157">
        <v>48.501143455349265</v>
      </c>
      <c r="P40" s="157">
        <v>48.167000277226172</v>
      </c>
      <c r="Q40" s="157">
        <v>48.133761984478099</v>
      </c>
      <c r="R40" s="157">
        <v>48.10898835222919</v>
      </c>
    </row>
    <row r="41" spans="2:18">
      <c r="B41" s="156" t="s">
        <v>79</v>
      </c>
      <c r="C41" s="156" t="s">
        <v>79</v>
      </c>
      <c r="D41" s="157">
        <v>31.809159024274393</v>
      </c>
      <c r="E41" s="157">
        <v>31.580626124377815</v>
      </c>
      <c r="F41" s="157">
        <v>32.630706940851844</v>
      </c>
      <c r="G41" s="157">
        <v>32.317070900789567</v>
      </c>
      <c r="H41" s="157">
        <v>33.130630099356942</v>
      </c>
      <c r="I41" s="157">
        <v>32.560827852496523</v>
      </c>
      <c r="J41" s="157">
        <v>32.806494767924271</v>
      </c>
      <c r="K41" s="157">
        <v>33.660564710638916</v>
      </c>
      <c r="L41" s="157">
        <v>33.155656239979322</v>
      </c>
      <c r="M41" s="157">
        <v>32.989877958779402</v>
      </c>
      <c r="N41" s="157">
        <v>32.989877958779367</v>
      </c>
      <c r="O41" s="157">
        <v>32.659979179191609</v>
      </c>
      <c r="P41" s="157">
        <v>32.659979179191659</v>
      </c>
      <c r="Q41" s="157">
        <v>32.659979179191687</v>
      </c>
      <c r="R41" s="157">
        <v>32.659979179191673</v>
      </c>
    </row>
    <row r="42" spans="2:18">
      <c r="B42" s="156" t="s">
        <v>62</v>
      </c>
      <c r="C42" s="156" t="s">
        <v>62</v>
      </c>
      <c r="D42" s="157">
        <v>36.233565977285849</v>
      </c>
      <c r="E42" s="157">
        <v>35.411334415684784</v>
      </c>
      <c r="F42" s="157">
        <v>35.485982931069046</v>
      </c>
      <c r="G42" s="157">
        <v>35.87178264021604</v>
      </c>
      <c r="H42" s="157">
        <v>36.430610597369849</v>
      </c>
      <c r="I42" s="157">
        <v>36.279399185055048</v>
      </c>
      <c r="J42" s="157">
        <v>36.038315368847279</v>
      </c>
      <c r="K42" s="157">
        <v>36.160429244864048</v>
      </c>
      <c r="L42" s="157">
        <v>36.888300000722168</v>
      </c>
      <c r="M42" s="157">
        <v>37.349175014998885</v>
      </c>
      <c r="N42" s="157">
        <v>37.514409638417149</v>
      </c>
      <c r="O42" s="157">
        <v>37.60996856927148</v>
      </c>
      <c r="P42" s="157">
        <v>37.365100929359244</v>
      </c>
      <c r="Q42" s="157">
        <v>35.82228907793283</v>
      </c>
      <c r="R42" s="157">
        <v>36.507124240482007</v>
      </c>
    </row>
    <row r="43" spans="2:18">
      <c r="B43" s="158" t="s">
        <v>84</v>
      </c>
      <c r="C43" s="158" t="s">
        <v>84</v>
      </c>
      <c r="D43" s="159">
        <v>31.295675857800394</v>
      </c>
      <c r="E43" s="159">
        <v>31.384401454644905</v>
      </c>
      <c r="F43" s="159">
        <v>31.672812159710865</v>
      </c>
      <c r="G43" s="159">
        <v>31.248760905263946</v>
      </c>
      <c r="H43" s="159">
        <v>30.835059196468105</v>
      </c>
      <c r="I43" s="159">
        <v>30.136797850651455</v>
      </c>
      <c r="J43" s="159">
        <v>30.080192863760143</v>
      </c>
      <c r="K43" s="159">
        <v>30.804202692192639</v>
      </c>
      <c r="L43" s="159">
        <v>31.216681265736234</v>
      </c>
      <c r="M43" s="159">
        <v>31.980326233872226</v>
      </c>
      <c r="N43" s="159">
        <v>32.074662191919842</v>
      </c>
      <c r="O43" s="159">
        <v>31.780124120812758</v>
      </c>
      <c r="P43" s="159">
        <v>31.595214563643424</v>
      </c>
      <c r="Q43" s="159">
        <v>31.935087996576648</v>
      </c>
      <c r="R43" s="159">
        <v>32.168382270811648</v>
      </c>
    </row>
    <row r="44" spans="2:18" ht="6" customHeight="1">
      <c r="B44" s="156"/>
      <c r="C44" s="156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</row>
    <row r="45" spans="2:18" ht="10.5" customHeight="1">
      <c r="B45" s="623" t="s">
        <v>504</v>
      </c>
      <c r="C45" s="623"/>
      <c r="D45" s="623"/>
      <c r="E45" s="623"/>
      <c r="F45" s="623"/>
      <c r="G45" s="623"/>
      <c r="H45" s="623"/>
      <c r="I45" s="623"/>
      <c r="J45" s="623"/>
      <c r="K45" s="623"/>
      <c r="L45" s="623"/>
      <c r="M45" s="623"/>
      <c r="N45" s="623"/>
      <c r="O45" s="623"/>
      <c r="P45" s="623"/>
      <c r="Q45" s="160"/>
      <c r="R45" s="160"/>
    </row>
    <row r="46" spans="2:18" ht="15.6" customHeight="1">
      <c r="B46" s="623" t="s">
        <v>525</v>
      </c>
      <c r="C46" s="623"/>
      <c r="D46" s="623"/>
      <c r="E46" s="623"/>
      <c r="F46" s="623"/>
      <c r="G46" s="623"/>
      <c r="H46" s="623"/>
      <c r="I46" s="623"/>
      <c r="J46" s="623"/>
      <c r="K46" s="623"/>
      <c r="L46" s="623"/>
      <c r="M46" s="623"/>
      <c r="N46" s="623"/>
      <c r="O46" s="623"/>
      <c r="P46" s="623"/>
      <c r="Q46" s="160"/>
      <c r="R46" s="160"/>
    </row>
    <row r="47" spans="2:18">
      <c r="B47" s="156"/>
      <c r="C47" s="156"/>
      <c r="D47" s="161"/>
      <c r="E47" s="161"/>
      <c r="F47" s="161"/>
      <c r="G47" s="161"/>
      <c r="H47" s="161"/>
      <c r="I47" s="161"/>
      <c r="J47" s="161"/>
      <c r="K47" s="161"/>
      <c r="L47" s="161"/>
      <c r="M47" s="161"/>
      <c r="N47" s="161"/>
      <c r="O47" s="161"/>
      <c r="P47" s="161"/>
      <c r="Q47" s="161"/>
      <c r="R47" s="161"/>
    </row>
    <row r="48" spans="2:18">
      <c r="B48" s="156"/>
      <c r="C48" s="156"/>
      <c r="D48" s="161"/>
      <c r="E48" s="161"/>
      <c r="F48" s="161"/>
      <c r="G48" s="161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</row>
    <row r="49" spans="2:18">
      <c r="B49" s="156"/>
      <c r="C49" s="156"/>
      <c r="D49" s="161"/>
      <c r="E49" s="161"/>
      <c r="F49" s="161"/>
      <c r="G49" s="161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</row>
    <row r="50" spans="2:18">
      <c r="B50" s="156"/>
      <c r="C50" s="156"/>
      <c r="D50" s="161"/>
      <c r="E50" s="161"/>
      <c r="F50" s="161"/>
      <c r="G50" s="161"/>
      <c r="H50" s="161"/>
      <c r="I50" s="161"/>
      <c r="J50" s="161"/>
      <c r="K50" s="161"/>
      <c r="L50" s="161"/>
      <c r="M50" s="161"/>
      <c r="N50" s="161"/>
      <c r="O50" s="161"/>
      <c r="P50" s="161"/>
      <c r="Q50" s="161"/>
      <c r="R50" s="161"/>
    </row>
    <row r="51" spans="2:18">
      <c r="B51" s="156"/>
      <c r="C51" s="156"/>
      <c r="D51" s="161"/>
      <c r="E51" s="161"/>
      <c r="F51" s="161"/>
      <c r="G51" s="161"/>
      <c r="H51" s="161"/>
      <c r="I51" s="161"/>
      <c r="J51" s="161"/>
      <c r="K51" s="161"/>
      <c r="L51" s="161"/>
      <c r="M51" s="161"/>
      <c r="N51" s="161"/>
      <c r="O51" s="161"/>
      <c r="P51" s="161"/>
      <c r="Q51" s="161"/>
      <c r="R51" s="161"/>
    </row>
    <row r="52" spans="2:18">
      <c r="B52" s="156"/>
      <c r="C52" s="156"/>
      <c r="D52" s="161"/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</row>
    <row r="53" spans="2:18">
      <c r="B53" s="156"/>
      <c r="C53" s="156"/>
      <c r="D53" s="161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</row>
    <row r="54" spans="2:18">
      <c r="B54" s="156"/>
      <c r="C54" s="156"/>
      <c r="D54" s="161"/>
      <c r="E54" s="161"/>
      <c r="F54" s="161"/>
      <c r="G54" s="161"/>
      <c r="H54" s="161"/>
      <c r="I54" s="161"/>
      <c r="J54" s="161"/>
      <c r="K54" s="161"/>
      <c r="L54" s="161"/>
      <c r="M54" s="161"/>
      <c r="N54" s="161"/>
      <c r="O54" s="161"/>
      <c r="P54" s="161"/>
      <c r="Q54" s="161"/>
      <c r="R54" s="161"/>
    </row>
    <row r="55" spans="2:18">
      <c r="B55" s="156"/>
      <c r="C55" s="156"/>
      <c r="D55" s="161"/>
      <c r="E55" s="161"/>
      <c r="F55" s="161"/>
      <c r="G55" s="161"/>
      <c r="H55" s="161"/>
      <c r="I55" s="161"/>
      <c r="J55" s="161"/>
      <c r="K55" s="161"/>
      <c r="L55" s="161"/>
      <c r="M55" s="161"/>
      <c r="N55" s="161"/>
      <c r="O55" s="161"/>
      <c r="P55" s="161"/>
      <c r="Q55" s="161"/>
      <c r="R55" s="161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3">
    <mergeCell ref="B2:N2"/>
    <mergeCell ref="B45:P45"/>
    <mergeCell ref="B46:P46"/>
  </mergeCells>
  <conditionalFormatting sqref="B9:C43">
    <cfRule type="expression" dxfId="78" priority="2">
      <formula>MOD(ROW(),2)=0</formula>
    </cfRule>
  </conditionalFormatting>
  <conditionalFormatting sqref="D9:R43">
    <cfRule type="expression" dxfId="7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21A41-DF4B-42E4-85DA-9B76F9317F2B}">
  <sheetPr>
    <pageSetUpPr fitToPage="1"/>
  </sheetPr>
  <dimension ref="B2:R77"/>
  <sheetViews>
    <sheetView zoomScale="85" zoomScaleNormal="85" workbookViewId="0">
      <pane xSplit="3" ySplit="4" topLeftCell="D8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2" outlineLevelCol="1"/>
  <cols>
    <col min="1" max="1" width="6.7109375" style="143" customWidth="1"/>
    <col min="2" max="2" width="17.5703125" style="143" customWidth="1"/>
    <col min="3" max="3" width="20.5703125" style="143" hidden="1" customWidth="1" outlineLevel="1"/>
    <col min="4" max="4" width="8.85546875" style="144" customWidth="1" collapsed="1"/>
    <col min="5" max="14" width="8.85546875" style="144" customWidth="1"/>
    <col min="15" max="18" width="8.140625" style="144" customWidth="1"/>
    <col min="19" max="16384" width="9.140625" style="143"/>
  </cols>
  <sheetData>
    <row r="2" spans="2:18" ht="13.9" customHeight="1">
      <c r="B2" s="626" t="s">
        <v>638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177"/>
      <c r="P2" s="177"/>
      <c r="Q2" s="177"/>
      <c r="R2" s="177"/>
    </row>
    <row r="3" spans="2:18" ht="15.75">
      <c r="B3" s="178" t="s">
        <v>444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70"/>
    </row>
    <row r="4" spans="2:1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18">
      <c r="B5" s="151" t="s">
        <v>293</v>
      </c>
      <c r="C5" s="152" t="s">
        <v>8</v>
      </c>
      <c r="D5" s="153">
        <v>40.102828860841718</v>
      </c>
      <c r="E5" s="153">
        <v>39.556809257736163</v>
      </c>
      <c r="F5" s="153">
        <v>38.693926566870353</v>
      </c>
      <c r="G5" s="153">
        <v>38.62179085469193</v>
      </c>
      <c r="H5" s="153">
        <v>38.274850885333166</v>
      </c>
      <c r="I5" s="153">
        <v>38.343103202075866</v>
      </c>
      <c r="J5" s="153">
        <v>38.568232730490891</v>
      </c>
      <c r="K5" s="153">
        <v>46.538029604773037</v>
      </c>
      <c r="L5" s="153">
        <v>43.891190223293442</v>
      </c>
      <c r="M5" s="153">
        <v>40.794675463865438</v>
      </c>
      <c r="N5" s="153">
        <v>39.397116049037813</v>
      </c>
      <c r="O5" s="153">
        <v>39.12358984213158</v>
      </c>
      <c r="P5" s="153">
        <v>39.194109942205117</v>
      </c>
      <c r="Q5" s="153">
        <v>39.164585912905444</v>
      </c>
      <c r="R5" s="153">
        <v>39.248237511770469</v>
      </c>
    </row>
    <row r="6" spans="2:18">
      <c r="B6" s="154" t="s">
        <v>447</v>
      </c>
      <c r="C6" s="152" t="s">
        <v>447</v>
      </c>
      <c r="D6" s="153">
        <v>49.8433905187701</v>
      </c>
      <c r="E6" s="153">
        <v>49.224249763837861</v>
      </c>
      <c r="F6" s="153">
        <v>48.362319751289562</v>
      </c>
      <c r="G6" s="153">
        <v>47.681913941246094</v>
      </c>
      <c r="H6" s="153">
        <v>47.073613150926583</v>
      </c>
      <c r="I6" s="153">
        <v>46.807449604544615</v>
      </c>
      <c r="J6" s="153">
        <v>46.880726060202512</v>
      </c>
      <c r="K6" s="153">
        <v>53.525888004952805</v>
      </c>
      <c r="L6" s="153">
        <v>52.561496602235437</v>
      </c>
      <c r="M6" s="153">
        <v>50.742453461394355</v>
      </c>
      <c r="N6" s="153">
        <v>48.786616255886777</v>
      </c>
      <c r="O6" s="153">
        <v>48.123422021410335</v>
      </c>
      <c r="P6" s="153">
        <v>47.672197811865843</v>
      </c>
      <c r="Q6" s="153">
        <v>47.469834871118216</v>
      </c>
      <c r="R6" s="153">
        <v>47.256994204869642</v>
      </c>
    </row>
    <row r="7" spans="2:18">
      <c r="B7" s="154" t="s">
        <v>498</v>
      </c>
      <c r="C7" s="154" t="s">
        <v>499</v>
      </c>
      <c r="D7" s="153">
        <v>40.527356623664495</v>
      </c>
      <c r="E7" s="153">
        <v>40.031462389506977</v>
      </c>
      <c r="F7" s="153">
        <v>39.267090936027934</v>
      </c>
      <c r="G7" s="153">
        <v>39.325407799664688</v>
      </c>
      <c r="H7" s="153">
        <v>39.135854714115681</v>
      </c>
      <c r="I7" s="153">
        <v>39.177713068946986</v>
      </c>
      <c r="J7" s="153">
        <v>39.262832910008576</v>
      </c>
      <c r="K7" s="153">
        <v>48.016674793098659</v>
      </c>
      <c r="L7" s="153">
        <v>45.048247978127357</v>
      </c>
      <c r="M7" s="153">
        <v>41.53464765946935</v>
      </c>
      <c r="N7" s="153">
        <v>40.014257165499899</v>
      </c>
      <c r="O7" s="153">
        <v>39.80010314150573</v>
      </c>
      <c r="P7" s="153">
        <v>40.006315024915402</v>
      </c>
      <c r="Q7" s="153">
        <v>40.014951387352312</v>
      </c>
      <c r="R7" s="153">
        <v>40.187492718628441</v>
      </c>
    </row>
    <row r="8" spans="2:18">
      <c r="B8" s="154" t="s">
        <v>500</v>
      </c>
      <c r="C8" s="155" t="s">
        <v>446</v>
      </c>
      <c r="D8" s="153">
        <v>39.628468847757304</v>
      </c>
      <c r="E8" s="153">
        <v>39.145384287695833</v>
      </c>
      <c r="F8" s="153">
        <v>38.44173508442497</v>
      </c>
      <c r="G8" s="153">
        <v>38.489256376089564</v>
      </c>
      <c r="H8" s="153">
        <v>38.266263266801005</v>
      </c>
      <c r="I8" s="153">
        <v>38.335818733446665</v>
      </c>
      <c r="J8" s="153">
        <v>38.609978734232961</v>
      </c>
      <c r="K8" s="153">
        <v>47.011007223115591</v>
      </c>
      <c r="L8" s="153">
        <v>44.233377358474321</v>
      </c>
      <c r="M8" s="153">
        <v>40.872065344107298</v>
      </c>
      <c r="N8" s="153">
        <v>39.385829897876128</v>
      </c>
      <c r="O8" s="153">
        <v>39.159540887063095</v>
      </c>
      <c r="P8" s="153">
        <v>39.330019289979589</v>
      </c>
      <c r="Q8" s="153">
        <v>39.322969829742526</v>
      </c>
      <c r="R8" s="153">
        <v>39.464406722921545</v>
      </c>
    </row>
    <row r="9" spans="2:18" ht="16.5" customHeight="1">
      <c r="B9" s="156" t="s">
        <v>93</v>
      </c>
      <c r="C9" s="156" t="s">
        <v>93</v>
      </c>
      <c r="D9" s="157">
        <v>36.480737316376995</v>
      </c>
      <c r="E9" s="157">
        <v>36.854484244345883</v>
      </c>
      <c r="F9" s="157">
        <v>37.38734175052015</v>
      </c>
      <c r="G9" s="157">
        <v>37.362483432093356</v>
      </c>
      <c r="H9" s="157">
        <v>36.862346381113547</v>
      </c>
      <c r="I9" s="157">
        <v>36.990739689661602</v>
      </c>
      <c r="J9" s="157">
        <v>39.021138945309566</v>
      </c>
      <c r="K9" s="157">
        <v>44.674493592172524</v>
      </c>
      <c r="L9" s="157">
        <v>42.837379219367691</v>
      </c>
      <c r="M9" s="157">
        <v>38.968578523026061</v>
      </c>
      <c r="N9" s="157">
        <v>37.839013216110843</v>
      </c>
      <c r="O9" s="157">
        <v>37.151755228829678</v>
      </c>
      <c r="P9" s="157">
        <v>36.727036417304383</v>
      </c>
      <c r="Q9" s="157">
        <v>36.397346899785774</v>
      </c>
      <c r="R9" s="157">
        <v>35.999144721779267</v>
      </c>
    </row>
    <row r="10" spans="2:18" ht="13.5" customHeight="1">
      <c r="B10" s="156" t="s">
        <v>97</v>
      </c>
      <c r="C10" s="156" t="s">
        <v>97</v>
      </c>
      <c r="D10" s="157">
        <v>51.647666544616378</v>
      </c>
      <c r="E10" s="157">
        <v>52.324880885593437</v>
      </c>
      <c r="F10" s="157">
        <v>51.027152290372676</v>
      </c>
      <c r="G10" s="157">
        <v>50.071315886168655</v>
      </c>
      <c r="H10" s="157">
        <v>49.298892159874406</v>
      </c>
      <c r="I10" s="157">
        <v>48.738693825929317</v>
      </c>
      <c r="J10" s="157">
        <v>48.56592548557061</v>
      </c>
      <c r="K10" s="157">
        <v>57.059505786820964</v>
      </c>
      <c r="L10" s="157">
        <v>55.60462808356835</v>
      </c>
      <c r="M10" s="157">
        <v>52.739498755032379</v>
      </c>
      <c r="N10" s="157">
        <v>50.584067838585334</v>
      </c>
      <c r="O10" s="157">
        <v>48.719644643268651</v>
      </c>
      <c r="P10" s="157">
        <v>48.706802428967251</v>
      </c>
      <c r="Q10" s="157">
        <v>48.842285424934339</v>
      </c>
      <c r="R10" s="157">
        <v>48.738481902938815</v>
      </c>
    </row>
    <row r="11" spans="2:18" ht="13.5" customHeight="1">
      <c r="B11" s="156" t="s">
        <v>74</v>
      </c>
      <c r="C11" s="156" t="s">
        <v>74</v>
      </c>
      <c r="D11" s="157">
        <v>56.116244145795157</v>
      </c>
      <c r="E11" s="157">
        <v>55.599770721878691</v>
      </c>
      <c r="F11" s="157">
        <v>53.719588578888512</v>
      </c>
      <c r="G11" s="157">
        <v>53.117662787588507</v>
      </c>
      <c r="H11" s="157">
        <v>52.030288731603193</v>
      </c>
      <c r="I11" s="157">
        <v>52.238728427990409</v>
      </c>
      <c r="J11" s="157">
        <v>51.844173498410569</v>
      </c>
      <c r="K11" s="157">
        <v>59.184406011022247</v>
      </c>
      <c r="L11" s="157">
        <v>55.502727026320741</v>
      </c>
      <c r="M11" s="157">
        <v>54.134213786935462</v>
      </c>
      <c r="N11" s="157">
        <v>53.658745361835884</v>
      </c>
      <c r="O11" s="157">
        <v>54.217542392241377</v>
      </c>
      <c r="P11" s="157">
        <v>54.245378445556156</v>
      </c>
      <c r="Q11" s="157">
        <v>54.500129582584634</v>
      </c>
      <c r="R11" s="157">
        <v>54.760508278897412</v>
      </c>
    </row>
    <row r="12" spans="2:18" ht="13.5" customHeight="1">
      <c r="B12" s="156" t="s">
        <v>86</v>
      </c>
      <c r="C12" s="156" t="s">
        <v>86</v>
      </c>
      <c r="D12" s="157">
        <v>39.960741165579442</v>
      </c>
      <c r="E12" s="157">
        <v>38.370483102394211</v>
      </c>
      <c r="F12" s="157">
        <v>40.018418028969464</v>
      </c>
      <c r="G12" s="157">
        <v>40.753233096441186</v>
      </c>
      <c r="H12" s="157">
        <v>40.455405647186986</v>
      </c>
      <c r="I12" s="157">
        <v>40.662350296890196</v>
      </c>
      <c r="J12" s="157">
        <v>40.654066509929073</v>
      </c>
      <c r="K12" s="157">
        <v>53.007254060697015</v>
      </c>
      <c r="L12" s="157">
        <v>45.719882860542349</v>
      </c>
      <c r="M12" s="157">
        <v>43.402246471391557</v>
      </c>
      <c r="N12" s="157">
        <v>42.019111647566611</v>
      </c>
      <c r="O12" s="157">
        <v>41.848521181519544</v>
      </c>
      <c r="P12" s="157">
        <v>41.778816848605153</v>
      </c>
      <c r="Q12" s="157">
        <v>41.704030324319142</v>
      </c>
      <c r="R12" s="157">
        <v>41.634384859273091</v>
      </c>
    </row>
    <row r="13" spans="2:18" ht="13.5" customHeight="1">
      <c r="B13" s="156" t="s">
        <v>60</v>
      </c>
      <c r="C13" s="156" t="s">
        <v>60</v>
      </c>
      <c r="D13" s="157">
        <v>42.204180073242973</v>
      </c>
      <c r="E13" s="157">
        <v>40.437287007607488</v>
      </c>
      <c r="F13" s="157">
        <v>39.479526048860137</v>
      </c>
      <c r="G13" s="157">
        <v>37.465925659827143</v>
      </c>
      <c r="H13" s="157">
        <v>36.473650674477533</v>
      </c>
      <c r="I13" s="157">
        <v>42.692028298176538</v>
      </c>
      <c r="J13" s="157">
        <v>38.375655696026492</v>
      </c>
      <c r="K13" s="157">
        <v>44.983555294455059</v>
      </c>
      <c r="L13" s="157">
        <v>44.037974033092389</v>
      </c>
      <c r="M13" s="157">
        <v>41.760674655706786</v>
      </c>
      <c r="N13" s="157">
        <v>41.397078979360813</v>
      </c>
      <c r="O13" s="157">
        <v>41.291671472205543</v>
      </c>
      <c r="P13" s="157">
        <v>40.787756692824097</v>
      </c>
      <c r="Q13" s="157">
        <v>39.938109949139665</v>
      </c>
      <c r="R13" s="157">
        <v>39.532941679056407</v>
      </c>
    </row>
    <row r="14" spans="2:18" ht="13.5" customHeight="1">
      <c r="B14" s="156" t="s">
        <v>64</v>
      </c>
      <c r="C14" s="156" t="s">
        <v>64</v>
      </c>
      <c r="D14" s="157">
        <v>42.650171586393874</v>
      </c>
      <c r="E14" s="157">
        <v>42.622060184556645</v>
      </c>
      <c r="F14" s="157">
        <v>41.934129491686953</v>
      </c>
      <c r="G14" s="157">
        <v>39.751021133976238</v>
      </c>
      <c r="H14" s="157">
        <v>38.980085674431294</v>
      </c>
      <c r="I14" s="157">
        <v>40.602846941538893</v>
      </c>
      <c r="J14" s="157">
        <v>41.062057064618571</v>
      </c>
      <c r="K14" s="157">
        <v>47.224029557527444</v>
      </c>
      <c r="L14" s="157">
        <v>47.022328378499743</v>
      </c>
      <c r="M14" s="157">
        <v>45.07789986094204</v>
      </c>
      <c r="N14" s="157">
        <v>44.409895016945441</v>
      </c>
      <c r="O14" s="157">
        <v>43.385406396722281</v>
      </c>
      <c r="P14" s="157">
        <v>42.451716020929496</v>
      </c>
      <c r="Q14" s="157">
        <v>41.87648996742017</v>
      </c>
      <c r="R14" s="157">
        <v>41.431906139620367</v>
      </c>
    </row>
    <row r="15" spans="2:18" ht="13.5" customHeight="1">
      <c r="B15" s="156" t="s">
        <v>75</v>
      </c>
      <c r="C15" s="156" t="s">
        <v>75</v>
      </c>
      <c r="D15" s="157">
        <v>55.820378229102595</v>
      </c>
      <c r="E15" s="157">
        <v>55.217712810391859</v>
      </c>
      <c r="F15" s="157">
        <v>54.527646442959878</v>
      </c>
      <c r="G15" s="157">
        <v>52.478616421127342</v>
      </c>
      <c r="H15" s="157">
        <v>50.549531227199765</v>
      </c>
      <c r="I15" s="157">
        <v>50.548325467145069</v>
      </c>
      <c r="J15" s="157">
        <v>49.516876743389467</v>
      </c>
      <c r="K15" s="157">
        <v>53.434488300585393</v>
      </c>
      <c r="L15" s="157">
        <v>52.771000408101301</v>
      </c>
      <c r="M15" s="157">
        <v>50.111095385896242</v>
      </c>
      <c r="N15" s="157">
        <v>50.063065977899754</v>
      </c>
      <c r="O15" s="157">
        <v>49.908723403906471</v>
      </c>
      <c r="P15" s="157">
        <v>49.621462084384952</v>
      </c>
      <c r="Q15" s="157">
        <v>49.619911354283886</v>
      </c>
      <c r="R15" s="157">
        <v>49.61743477637107</v>
      </c>
    </row>
    <row r="16" spans="2:18" ht="13.5" customHeight="1">
      <c r="B16" s="156" t="s">
        <v>70</v>
      </c>
      <c r="C16" s="156" t="s">
        <v>70</v>
      </c>
      <c r="D16" s="157">
        <v>38.424115768889486</v>
      </c>
      <c r="E16" s="157">
        <v>37.764431074463928</v>
      </c>
      <c r="F16" s="157">
        <v>39.52476253394709</v>
      </c>
      <c r="G16" s="157">
        <v>39.397367102111005</v>
      </c>
      <c r="H16" s="157">
        <v>39.236154962546621</v>
      </c>
      <c r="I16" s="157">
        <v>39.446999110686946</v>
      </c>
      <c r="J16" s="157">
        <v>39.434175828970488</v>
      </c>
      <c r="K16" s="157">
        <v>45.884927324953082</v>
      </c>
      <c r="L16" s="157">
        <v>42.75453698145342</v>
      </c>
      <c r="M16" s="157">
        <v>43.238033478309283</v>
      </c>
      <c r="N16" s="157">
        <v>42.722632258018734</v>
      </c>
      <c r="O16" s="157">
        <v>42.298718203736229</v>
      </c>
      <c r="P16" s="157">
        <v>42.154498193581588</v>
      </c>
      <c r="Q16" s="157">
        <v>41.737299971473995</v>
      </c>
      <c r="R16" s="157">
        <v>41.467644929937961</v>
      </c>
    </row>
    <row r="17" spans="2:18" ht="13.5" customHeight="1">
      <c r="B17" s="156" t="s">
        <v>80</v>
      </c>
      <c r="C17" s="156" t="s">
        <v>80</v>
      </c>
      <c r="D17" s="157">
        <v>56.81599052471357</v>
      </c>
      <c r="E17" s="157">
        <v>57.273909239863322</v>
      </c>
      <c r="F17" s="157">
        <v>56.489817158265723</v>
      </c>
      <c r="G17" s="157">
        <v>55.646888993094819</v>
      </c>
      <c r="H17" s="157">
        <v>53.632551336494316</v>
      </c>
      <c r="I17" s="157">
        <v>53.321226035259649</v>
      </c>
      <c r="J17" s="157">
        <v>53.283691609826057</v>
      </c>
      <c r="K17" s="157">
        <v>56.891531334691905</v>
      </c>
      <c r="L17" s="157">
        <v>55.359333573635674</v>
      </c>
      <c r="M17" s="157">
        <v>53.935270279598278</v>
      </c>
      <c r="N17" s="157">
        <v>52.700058534822169</v>
      </c>
      <c r="O17" s="157">
        <v>52.197410322011073</v>
      </c>
      <c r="P17" s="157">
        <v>51.818055137872001</v>
      </c>
      <c r="Q17" s="157">
        <v>51.72291088999976</v>
      </c>
      <c r="R17" s="157">
        <v>51.620267356696793</v>
      </c>
    </row>
    <row r="18" spans="2:18" ht="13.5" customHeight="1">
      <c r="B18" s="156" t="s">
        <v>81</v>
      </c>
      <c r="C18" s="156" t="s">
        <v>81</v>
      </c>
      <c r="D18" s="157">
        <v>57.227814805385826</v>
      </c>
      <c r="E18" s="157">
        <v>57.213602417008367</v>
      </c>
      <c r="F18" s="157">
        <v>56.79757208774253</v>
      </c>
      <c r="G18" s="157">
        <v>56.685849384704291</v>
      </c>
      <c r="H18" s="157">
        <v>56.503450659529996</v>
      </c>
      <c r="I18" s="157">
        <v>55.64455047293918</v>
      </c>
      <c r="J18" s="157">
        <v>55.332150770961775</v>
      </c>
      <c r="K18" s="157">
        <v>61.716403573511784</v>
      </c>
      <c r="L18" s="157">
        <v>59.862798809932571</v>
      </c>
      <c r="M18" s="157">
        <v>57.011713296318412</v>
      </c>
      <c r="N18" s="157">
        <v>54.984530739924701</v>
      </c>
      <c r="O18" s="157">
        <v>54.617482716216479</v>
      </c>
      <c r="P18" s="157">
        <v>54.198888070969467</v>
      </c>
      <c r="Q18" s="157">
        <v>54.121048116892936</v>
      </c>
      <c r="R18" s="157">
        <v>54.0489670950546</v>
      </c>
    </row>
    <row r="19" spans="2:18" ht="13.5" customHeight="1">
      <c r="B19" s="156" t="s">
        <v>87</v>
      </c>
      <c r="C19" s="156" t="s">
        <v>87</v>
      </c>
      <c r="D19" s="157">
        <v>44.944386149003144</v>
      </c>
      <c r="E19" s="157">
        <v>44.303023471099223</v>
      </c>
      <c r="F19" s="157">
        <v>44.141095374366365</v>
      </c>
      <c r="G19" s="157">
        <v>44.353726305849925</v>
      </c>
      <c r="H19" s="157">
        <v>44.175155180646186</v>
      </c>
      <c r="I19" s="157">
        <v>44.325268865095339</v>
      </c>
      <c r="J19" s="157">
        <v>44.991089294197245</v>
      </c>
      <c r="K19" s="157">
        <v>50.84188551948592</v>
      </c>
      <c r="L19" s="157">
        <v>51.48178747668473</v>
      </c>
      <c r="M19" s="157">
        <v>50.545604110102524</v>
      </c>
      <c r="N19" s="157">
        <v>47.885613091572857</v>
      </c>
      <c r="O19" s="157">
        <v>47.306679732271697</v>
      </c>
      <c r="P19" s="157">
        <v>47.061731990582196</v>
      </c>
      <c r="Q19" s="157">
        <v>46.970138368120743</v>
      </c>
      <c r="R19" s="157">
        <v>46.967045103286459</v>
      </c>
    </row>
    <row r="20" spans="2:18" ht="13.5" customHeight="1">
      <c r="B20" s="156" t="s">
        <v>91</v>
      </c>
      <c r="C20" s="156" t="s">
        <v>91</v>
      </c>
      <c r="D20" s="157">
        <v>52.006848858153035</v>
      </c>
      <c r="E20" s="157">
        <v>50.730664199146901</v>
      </c>
      <c r="F20" s="157">
        <v>51.161485295034836</v>
      </c>
      <c r="G20" s="157">
        <v>49.941165567291719</v>
      </c>
      <c r="H20" s="157">
        <v>48.496344365946307</v>
      </c>
      <c r="I20" s="157">
        <v>48.498535292217554</v>
      </c>
      <c r="J20" s="157">
        <v>47.816098226466572</v>
      </c>
      <c r="K20" s="157">
        <v>59.803660646238342</v>
      </c>
      <c r="L20" s="157">
        <v>57.86712816788382</v>
      </c>
      <c r="M20" s="157">
        <v>53.069339054621402</v>
      </c>
      <c r="N20" s="157">
        <v>49.414896355207858</v>
      </c>
      <c r="O20" s="157">
        <v>48.775390034915198</v>
      </c>
      <c r="P20" s="157">
        <v>47.903171390322711</v>
      </c>
      <c r="Q20" s="157">
        <v>46.944719946202092</v>
      </c>
      <c r="R20" s="157">
        <v>45.725754170666022</v>
      </c>
    </row>
    <row r="21" spans="2:18" ht="13.5" customHeight="1">
      <c r="B21" s="156" t="s">
        <v>77</v>
      </c>
      <c r="C21" s="156" t="s">
        <v>77</v>
      </c>
      <c r="D21" s="157">
        <v>20.035281850339473</v>
      </c>
      <c r="E21" s="157">
        <v>17.25286005269755</v>
      </c>
      <c r="F21" s="157">
        <v>18.034497927310966</v>
      </c>
      <c r="G21" s="157">
        <v>18.251075011027321</v>
      </c>
      <c r="H21" s="157">
        <v>17.359939480729366</v>
      </c>
      <c r="I21" s="157">
        <v>18.391684948971243</v>
      </c>
      <c r="J21" s="157">
        <v>20.950562507791577</v>
      </c>
      <c r="K21" s="157">
        <v>29.910708490922239</v>
      </c>
      <c r="L21" s="157">
        <v>23.965453673821052</v>
      </c>
      <c r="M21" s="157">
        <v>27.508257785789308</v>
      </c>
      <c r="N21" s="157">
        <v>24.339291197164638</v>
      </c>
      <c r="O21" s="157">
        <v>23.957113193319927</v>
      </c>
      <c r="P21" s="157">
        <v>23.610902225112955</v>
      </c>
      <c r="Q21" s="157">
        <v>23.240974405736598</v>
      </c>
      <c r="R21" s="157">
        <v>23.240974405736566</v>
      </c>
    </row>
    <row r="22" spans="2:18" ht="13.5" customHeight="1">
      <c r="B22" s="156" t="s">
        <v>89</v>
      </c>
      <c r="C22" s="156" t="s">
        <v>89</v>
      </c>
      <c r="D22" s="157">
        <v>45.966339550469861</v>
      </c>
      <c r="E22" s="157">
        <v>45.827373991065777</v>
      </c>
      <c r="F22" s="157">
        <v>43.473651231063229</v>
      </c>
      <c r="G22" s="157">
        <v>46.437260952781308</v>
      </c>
      <c r="H22" s="157">
        <v>44.409318993973791</v>
      </c>
      <c r="I22" s="157">
        <v>43.842886167214353</v>
      </c>
      <c r="J22" s="157">
        <v>43.385586674461457</v>
      </c>
      <c r="K22" s="157">
        <v>50.730723867034818</v>
      </c>
      <c r="L22" s="157">
        <v>49.334813073055031</v>
      </c>
      <c r="M22" s="157">
        <v>46.971659744010047</v>
      </c>
      <c r="N22" s="157">
        <v>45.485699655834743</v>
      </c>
      <c r="O22" s="157">
        <v>43.923186561407675</v>
      </c>
      <c r="P22" s="157">
        <v>43.360817854665932</v>
      </c>
      <c r="Q22" s="157">
        <v>42.747625811749323</v>
      </c>
      <c r="R22" s="157">
        <v>42.224650189553557</v>
      </c>
    </row>
    <row r="23" spans="2:18" ht="13.5" customHeight="1">
      <c r="B23" s="156" t="s">
        <v>88</v>
      </c>
      <c r="C23" s="156" t="s">
        <v>88</v>
      </c>
      <c r="D23" s="157">
        <v>40.582628712843693</v>
      </c>
      <c r="E23" s="157">
        <v>37.572511721916136</v>
      </c>
      <c r="F23" s="157">
        <v>29.054531755967446</v>
      </c>
      <c r="G23" s="157">
        <v>28.064786082989578</v>
      </c>
      <c r="H23" s="157">
        <v>26.202643765260586</v>
      </c>
      <c r="I23" s="157">
        <v>25.330049502824792</v>
      </c>
      <c r="J23" s="157">
        <v>24.201837178318492</v>
      </c>
      <c r="K23" s="157">
        <v>27.364248569873066</v>
      </c>
      <c r="L23" s="157">
        <v>24.856471640279555</v>
      </c>
      <c r="M23" s="157">
        <v>23.536826526484507</v>
      </c>
      <c r="N23" s="157">
        <v>22.771443800936293</v>
      </c>
      <c r="O23" s="157">
        <v>22.432124620174896</v>
      </c>
      <c r="P23" s="157">
        <v>22.160374013346658</v>
      </c>
      <c r="Q23" s="157">
        <v>22.022402588265628</v>
      </c>
      <c r="R23" s="157">
        <v>21.891944524279193</v>
      </c>
    </row>
    <row r="24" spans="2:18" ht="13.5" customHeight="1">
      <c r="B24" s="156" t="s">
        <v>92</v>
      </c>
      <c r="C24" s="156" t="s">
        <v>92</v>
      </c>
      <c r="D24" s="157">
        <v>40.282191924875086</v>
      </c>
      <c r="E24" s="157">
        <v>38.819742882988443</v>
      </c>
      <c r="F24" s="157">
        <v>37.921252112005362</v>
      </c>
      <c r="G24" s="157">
        <v>38.211115203024484</v>
      </c>
      <c r="H24" s="157">
        <v>38.599544986298454</v>
      </c>
      <c r="I24" s="157">
        <v>39.433969372482238</v>
      </c>
      <c r="J24" s="157">
        <v>38.913752174481004</v>
      </c>
      <c r="K24" s="157">
        <v>45.351984229854516</v>
      </c>
      <c r="L24" s="157">
        <v>41.354498939078191</v>
      </c>
      <c r="M24" s="157">
        <v>38.406172644990129</v>
      </c>
      <c r="N24" s="157">
        <v>38.059701143862753</v>
      </c>
      <c r="O24" s="157">
        <v>37.891088173587775</v>
      </c>
      <c r="P24" s="157">
        <v>37.793731790333943</v>
      </c>
      <c r="Q24" s="157">
        <v>37.785710125803959</v>
      </c>
      <c r="R24" s="157">
        <v>37.782782185362791</v>
      </c>
    </row>
    <row r="25" spans="2:18" ht="13.5" customHeight="1">
      <c r="B25" s="156" t="s">
        <v>98</v>
      </c>
      <c r="C25" s="156" t="s">
        <v>98</v>
      </c>
      <c r="D25" s="157">
        <v>50.951542396527671</v>
      </c>
      <c r="E25" s="157">
        <v>50.855503086201651</v>
      </c>
      <c r="F25" s="157">
        <v>50.317122309111937</v>
      </c>
      <c r="G25" s="157">
        <v>49.078421451763369</v>
      </c>
      <c r="H25" s="157">
        <v>48.76335445323113</v>
      </c>
      <c r="I25" s="157">
        <v>48.393974907869065</v>
      </c>
      <c r="J25" s="157">
        <v>48.473311759657228</v>
      </c>
      <c r="K25" s="157">
        <v>56.99718580845996</v>
      </c>
      <c r="L25" s="157">
        <v>55.449465832738362</v>
      </c>
      <c r="M25" s="157">
        <v>54.309606787544595</v>
      </c>
      <c r="N25" s="157">
        <v>52.21655773563586</v>
      </c>
      <c r="O25" s="157">
        <v>51.374416590612995</v>
      </c>
      <c r="P25" s="157">
        <v>50.916202516872431</v>
      </c>
      <c r="Q25" s="157">
        <v>50.331250379595296</v>
      </c>
      <c r="R25" s="157">
        <v>49.688236157134533</v>
      </c>
    </row>
    <row r="26" spans="2:18" ht="13.5" customHeight="1">
      <c r="B26" s="156" t="s">
        <v>94</v>
      </c>
      <c r="C26" s="156" t="s">
        <v>94</v>
      </c>
      <c r="D26" s="157">
        <v>38.778192909542469</v>
      </c>
      <c r="E26" s="157">
        <v>38.388962765060349</v>
      </c>
      <c r="F26" s="157">
        <v>37.295233018538106</v>
      </c>
      <c r="G26" s="157">
        <v>37.229276113839873</v>
      </c>
      <c r="H26" s="157">
        <v>36.686079414471507</v>
      </c>
      <c r="I26" s="157">
        <v>36.760240139336467</v>
      </c>
      <c r="J26" s="157">
        <v>37.243738128729689</v>
      </c>
      <c r="K26" s="157">
        <v>44.520913475921638</v>
      </c>
      <c r="L26" s="157">
        <v>43.165084974185618</v>
      </c>
      <c r="M26" s="157">
        <v>42.839744892702676</v>
      </c>
      <c r="N26" s="157">
        <v>38.456025249264592</v>
      </c>
      <c r="O26" s="157">
        <v>37.456133023104691</v>
      </c>
      <c r="P26" s="157">
        <v>37.48342993463126</v>
      </c>
      <c r="Q26" s="157">
        <v>37.556471067175195</v>
      </c>
      <c r="R26" s="157">
        <v>37.669993319989217</v>
      </c>
    </row>
    <row r="27" spans="2:18" ht="13.5" customHeight="1">
      <c r="B27" s="156" t="s">
        <v>68</v>
      </c>
      <c r="C27" s="156" t="s">
        <v>68</v>
      </c>
      <c r="D27" s="157">
        <v>19.904729363803447</v>
      </c>
      <c r="E27" s="157">
        <v>19.757583357913251</v>
      </c>
      <c r="F27" s="157">
        <v>19.738116611834208</v>
      </c>
      <c r="G27" s="157">
        <v>19.487590502554141</v>
      </c>
      <c r="H27" s="157">
        <v>19.63786750796686</v>
      </c>
      <c r="I27" s="157">
        <v>20.382915832671564</v>
      </c>
      <c r="J27" s="157">
        <v>22.550971733927497</v>
      </c>
      <c r="K27" s="157">
        <v>25.193668124665187</v>
      </c>
      <c r="L27" s="157">
        <v>26.301716527457636</v>
      </c>
      <c r="M27" s="157">
        <v>26.154953809971289</v>
      </c>
      <c r="N27" s="157">
        <v>25.192016024378621</v>
      </c>
      <c r="O27" s="157">
        <v>25.192392467850411</v>
      </c>
      <c r="P27" s="157">
        <v>25.126698790610924</v>
      </c>
      <c r="Q27" s="157">
        <v>25.126698790610867</v>
      </c>
      <c r="R27" s="157">
        <v>25.126698790610959</v>
      </c>
    </row>
    <row r="28" spans="2:18" ht="13.5" customHeight="1">
      <c r="B28" s="156" t="s">
        <v>57</v>
      </c>
      <c r="C28" s="156" t="s">
        <v>57</v>
      </c>
      <c r="D28" s="157">
        <v>37.328920114424449</v>
      </c>
      <c r="E28" s="157">
        <v>37.797617587149233</v>
      </c>
      <c r="F28" s="157">
        <v>37.392569897452098</v>
      </c>
      <c r="G28" s="157">
        <v>36.12523997469426</v>
      </c>
      <c r="H28" s="157">
        <v>36.488299004789205</v>
      </c>
      <c r="I28" s="157">
        <v>38.067492162277148</v>
      </c>
      <c r="J28" s="157">
        <v>37.625330540584109</v>
      </c>
      <c r="K28" s="157">
        <v>42.330902385987677</v>
      </c>
      <c r="L28" s="157">
        <v>43.738602249977369</v>
      </c>
      <c r="M28" s="157">
        <v>43.301298342282863</v>
      </c>
      <c r="N28" s="157">
        <v>39.101670852736113</v>
      </c>
      <c r="O28" s="157">
        <v>37.727587391020791</v>
      </c>
      <c r="P28" s="157">
        <v>36.836879974226562</v>
      </c>
      <c r="Q28" s="157">
        <v>36.656091587051606</v>
      </c>
      <c r="R28" s="157">
        <v>36.375129149782929</v>
      </c>
    </row>
    <row r="29" spans="2:18" ht="13.5" customHeight="1">
      <c r="B29" s="156" t="s">
        <v>96</v>
      </c>
      <c r="C29" s="156" t="s">
        <v>96</v>
      </c>
      <c r="D29" s="157">
        <v>34.635858339481899</v>
      </c>
      <c r="E29" s="157">
        <v>34.015193555177099</v>
      </c>
      <c r="F29" s="157">
        <v>34.398873230385291</v>
      </c>
      <c r="G29" s="157">
        <v>33.298105677823806</v>
      </c>
      <c r="H29" s="157">
        <v>32.401842166887832</v>
      </c>
      <c r="I29" s="157">
        <v>33.15207361122097</v>
      </c>
      <c r="J29" s="157">
        <v>33.80706878237573</v>
      </c>
      <c r="K29" s="157">
        <v>42.175364745662741</v>
      </c>
      <c r="L29" s="157">
        <v>39.4224149007389</v>
      </c>
      <c r="M29" s="157">
        <v>41.028919441290448</v>
      </c>
      <c r="N29" s="157">
        <v>38.152728600710361</v>
      </c>
      <c r="O29" s="157">
        <v>36.528088271600787</v>
      </c>
      <c r="P29" s="157">
        <v>36.22199705615369</v>
      </c>
      <c r="Q29" s="157">
        <v>35.412976579867042</v>
      </c>
      <c r="R29" s="157">
        <v>34.86159686160336</v>
      </c>
    </row>
    <row r="30" spans="2:18" ht="13.5" customHeight="1">
      <c r="B30" s="156" t="s">
        <v>73</v>
      </c>
      <c r="C30" s="156" t="s">
        <v>73</v>
      </c>
      <c r="D30" s="157">
        <v>41.238835307417325</v>
      </c>
      <c r="E30" s="157">
        <v>40.612419460411303</v>
      </c>
      <c r="F30" s="157">
        <v>40.365776175418894</v>
      </c>
      <c r="G30" s="157">
        <v>40.044833475661825</v>
      </c>
      <c r="H30" s="157">
        <v>41.274431094385811</v>
      </c>
      <c r="I30" s="157">
        <v>42.126128394709944</v>
      </c>
      <c r="J30" s="157">
        <v>42.863066370460622</v>
      </c>
      <c r="K30" s="157">
        <v>47.731508803181512</v>
      </c>
      <c r="L30" s="157">
        <v>42.515742969617875</v>
      </c>
      <c r="M30" s="157">
        <v>43.626349731655324</v>
      </c>
      <c r="N30" s="157">
        <v>43.833667661635651</v>
      </c>
      <c r="O30" s="157">
        <v>43.348386447842316</v>
      </c>
      <c r="P30" s="157">
        <v>43.542355031445709</v>
      </c>
      <c r="Q30" s="157">
        <v>43.726676506631094</v>
      </c>
      <c r="R30" s="157">
        <v>43.931085820245407</v>
      </c>
    </row>
    <row r="31" spans="2:18" ht="13.5" customHeight="1">
      <c r="B31" s="156" t="s">
        <v>99</v>
      </c>
      <c r="C31" s="156" t="s">
        <v>99</v>
      </c>
      <c r="D31" s="157">
        <v>40.367078720775595</v>
      </c>
      <c r="E31" s="157">
        <v>39.932109129557723</v>
      </c>
      <c r="F31" s="157">
        <v>38.200567986867675</v>
      </c>
      <c r="G31" s="157">
        <v>36.049266065402854</v>
      </c>
      <c r="H31" s="157">
        <v>34.060312466853979</v>
      </c>
      <c r="I31" s="157">
        <v>35.351211839233137</v>
      </c>
      <c r="J31" s="157">
        <v>35.636789883088369</v>
      </c>
      <c r="K31" s="157">
        <v>45.717157762785796</v>
      </c>
      <c r="L31" s="157">
        <v>45.588737503823843</v>
      </c>
      <c r="M31" s="157">
        <v>43.833843050255915</v>
      </c>
      <c r="N31" s="157">
        <v>40.487995784828286</v>
      </c>
      <c r="O31" s="157">
        <v>39.116584802168688</v>
      </c>
      <c r="P31" s="157">
        <v>38.666972333777878</v>
      </c>
      <c r="Q31" s="157">
        <v>38.197701104167407</v>
      </c>
      <c r="R31" s="157">
        <v>38.108438909081293</v>
      </c>
    </row>
    <row r="32" spans="2:18" ht="13.5" customHeight="1">
      <c r="B32" s="156" t="s">
        <v>503</v>
      </c>
      <c r="C32" s="156" t="s">
        <v>85</v>
      </c>
      <c r="D32" s="157">
        <v>45.77243539759229</v>
      </c>
      <c r="E32" s="157">
        <v>45.036184406456606</v>
      </c>
      <c r="F32" s="157">
        <v>43.872969588758394</v>
      </c>
      <c r="G32" s="157">
        <v>42.801943142882557</v>
      </c>
      <c r="H32" s="157">
        <v>41.60640306931149</v>
      </c>
      <c r="I32" s="157">
        <v>41.442298126454318</v>
      </c>
      <c r="J32" s="157">
        <v>41.23669370460793</v>
      </c>
      <c r="K32" s="157">
        <v>45.49309769464876</v>
      </c>
      <c r="L32" s="157">
        <v>47.120140254833458</v>
      </c>
      <c r="M32" s="157">
        <v>44.45199249196822</v>
      </c>
      <c r="N32" s="157">
        <v>44.232760945740843</v>
      </c>
      <c r="O32" s="157">
        <v>44.027915657834463</v>
      </c>
      <c r="P32" s="157">
        <v>43.851952985488765</v>
      </c>
      <c r="Q32" s="157">
        <v>43.760756932264691</v>
      </c>
      <c r="R32" s="157">
        <v>43.08207966354221</v>
      </c>
    </row>
    <row r="33" spans="2:18" ht="13.5" customHeight="1">
      <c r="B33" s="156" t="s">
        <v>82</v>
      </c>
      <c r="C33" s="156" t="s">
        <v>82</v>
      </c>
      <c r="D33" s="157">
        <v>38.636562930225629</v>
      </c>
      <c r="E33" s="157">
        <v>37.687731940789199</v>
      </c>
      <c r="F33" s="157">
        <v>37.246059527262467</v>
      </c>
      <c r="G33" s="157">
        <v>36.481696796939467</v>
      </c>
      <c r="H33" s="157">
        <v>35.64405696708576</v>
      </c>
      <c r="I33" s="157">
        <v>36.098131613210228</v>
      </c>
      <c r="J33" s="157">
        <v>38.755978619114714</v>
      </c>
      <c r="K33" s="157">
        <v>41.681680755229223</v>
      </c>
      <c r="L33" s="157">
        <v>42.580950003694582</v>
      </c>
      <c r="M33" s="157">
        <v>41.936202723183527</v>
      </c>
      <c r="N33" s="157">
        <v>38.939374957913124</v>
      </c>
      <c r="O33" s="157">
        <v>38.422473294251233</v>
      </c>
      <c r="P33" s="157">
        <v>37.867453605257133</v>
      </c>
      <c r="Q33" s="157">
        <v>37.294200342009944</v>
      </c>
      <c r="R33" s="157">
        <v>36.491020469176803</v>
      </c>
    </row>
    <row r="34" spans="2:18" ht="13.5" customHeight="1">
      <c r="B34" s="156" t="s">
        <v>78</v>
      </c>
      <c r="C34" s="156" t="s">
        <v>78</v>
      </c>
      <c r="D34" s="157">
        <v>43.724814601605097</v>
      </c>
      <c r="E34" s="157">
        <v>45.52721046200125</v>
      </c>
      <c r="F34" s="157">
        <v>48.49779889739159</v>
      </c>
      <c r="G34" s="157">
        <v>50.699482400453434</v>
      </c>
      <c r="H34" s="157">
        <v>49.640678986533274</v>
      </c>
      <c r="I34" s="157">
        <v>47.998480542502605</v>
      </c>
      <c r="J34" s="157">
        <v>50.674255868694793</v>
      </c>
      <c r="K34" s="157">
        <v>57.289689564182957</v>
      </c>
      <c r="L34" s="157">
        <v>49.083785791458482</v>
      </c>
      <c r="M34" s="157">
        <v>44.493680731380337</v>
      </c>
      <c r="N34" s="157">
        <v>44.706838679450343</v>
      </c>
      <c r="O34" s="157">
        <v>45.796539050819945</v>
      </c>
      <c r="P34" s="157">
        <v>46.791186681528565</v>
      </c>
      <c r="Q34" s="157">
        <v>47.731062868926415</v>
      </c>
      <c r="R34" s="157">
        <v>48.104608092782883</v>
      </c>
    </row>
    <row r="35" spans="2:18" ht="13.5" customHeight="1">
      <c r="B35" s="156" t="s">
        <v>90</v>
      </c>
      <c r="C35" s="156" t="s">
        <v>90</v>
      </c>
      <c r="D35" s="157">
        <v>49.921464488425578</v>
      </c>
      <c r="E35" s="157">
        <v>51.688104906164966</v>
      </c>
      <c r="F35" s="157">
        <v>48.200521163720857</v>
      </c>
      <c r="G35" s="157">
        <v>44.836712785364128</v>
      </c>
      <c r="H35" s="157">
        <v>45.368044742688205</v>
      </c>
      <c r="I35" s="157">
        <v>43.240400089285629</v>
      </c>
      <c r="J35" s="157">
        <v>42.450983255020297</v>
      </c>
      <c r="K35" s="157">
        <v>49.340898856750172</v>
      </c>
      <c r="L35" s="157">
        <v>48.148647490956215</v>
      </c>
      <c r="M35" s="157">
        <v>46.941443276228085</v>
      </c>
      <c r="N35" s="157">
        <v>45.85929751559302</v>
      </c>
      <c r="O35" s="157">
        <v>44.935426538334198</v>
      </c>
      <c r="P35" s="157">
        <v>44.225702284808499</v>
      </c>
      <c r="Q35" s="157">
        <v>43.566976998103733</v>
      </c>
      <c r="R35" s="157">
        <v>43.206066301538797</v>
      </c>
    </row>
    <row r="36" spans="2:18">
      <c r="B36" s="156" t="s">
        <v>83</v>
      </c>
      <c r="C36" s="156" t="s">
        <v>83</v>
      </c>
      <c r="D36" s="157">
        <v>10.914570459019764</v>
      </c>
      <c r="E36" s="157">
        <v>12.57483927138408</v>
      </c>
      <c r="F36" s="157">
        <v>14.437387808458499</v>
      </c>
      <c r="G36" s="157">
        <v>15.20128713081778</v>
      </c>
      <c r="H36" s="157">
        <v>13.573395785328932</v>
      </c>
      <c r="I36" s="157">
        <v>13.885496236642433</v>
      </c>
      <c r="J36" s="157">
        <v>14.018278681417023</v>
      </c>
      <c r="K36" s="157">
        <v>23.711207462567376</v>
      </c>
      <c r="L36" s="157">
        <v>18.735338428163338</v>
      </c>
      <c r="M36" s="157">
        <v>16.430495629915075</v>
      </c>
      <c r="N36" s="157">
        <v>15.430495629915065</v>
      </c>
      <c r="O36" s="157">
        <v>15.430495629915072</v>
      </c>
      <c r="P36" s="157">
        <v>15.430495629915034</v>
      </c>
      <c r="Q36" s="157">
        <v>15.430495629915104</v>
      </c>
      <c r="R36" s="157">
        <v>15.430495629915081</v>
      </c>
    </row>
    <row r="37" spans="2:18">
      <c r="B37" s="156" t="s">
        <v>66</v>
      </c>
      <c r="C37" s="156" t="s">
        <v>66</v>
      </c>
      <c r="D37" s="157">
        <v>42.49940898980239</v>
      </c>
      <c r="E37" s="157">
        <v>43.30489485367098</v>
      </c>
      <c r="F37" s="157">
        <v>45.768264017300282</v>
      </c>
      <c r="G37" s="157">
        <v>42.677579979806005</v>
      </c>
      <c r="H37" s="157">
        <v>39.60112644298863</v>
      </c>
      <c r="I37" s="157">
        <v>39.824399167618061</v>
      </c>
      <c r="J37" s="157">
        <v>40.660789532164927</v>
      </c>
      <c r="K37" s="157">
        <v>45.551981337804847</v>
      </c>
      <c r="L37" s="157">
        <v>48.779192811491981</v>
      </c>
      <c r="M37" s="157">
        <v>47.236342904685436</v>
      </c>
      <c r="N37" s="157">
        <v>44.932189670770128</v>
      </c>
      <c r="O37" s="157">
        <v>42.404302039791204</v>
      </c>
      <c r="P37" s="157">
        <v>42.274040868849681</v>
      </c>
      <c r="Q37" s="157">
        <v>42.043611354998809</v>
      </c>
      <c r="R37" s="157">
        <v>41.70290338864681</v>
      </c>
    </row>
    <row r="38" spans="2:18">
      <c r="B38" s="156" t="s">
        <v>76</v>
      </c>
      <c r="C38" s="156" t="s">
        <v>76</v>
      </c>
      <c r="D38" s="157">
        <v>60.267073384831463</v>
      </c>
      <c r="E38" s="157">
        <v>50.842318954567922</v>
      </c>
      <c r="F38" s="157">
        <v>48.710636381185253</v>
      </c>
      <c r="G38" s="157">
        <v>46.16288068916576</v>
      </c>
      <c r="H38" s="157">
        <v>44.070046708655632</v>
      </c>
      <c r="I38" s="157">
        <v>43.504083795204103</v>
      </c>
      <c r="J38" s="157">
        <v>43.332617032531076</v>
      </c>
      <c r="K38" s="157">
        <v>51.321667590263864</v>
      </c>
      <c r="L38" s="157">
        <v>49.111111111111114</v>
      </c>
      <c r="M38" s="157">
        <v>48.036395417685441</v>
      </c>
      <c r="N38" s="157">
        <v>46.422657675704706</v>
      </c>
      <c r="O38" s="157">
        <v>45.478569615612038</v>
      </c>
      <c r="P38" s="157">
        <v>44.796918110269381</v>
      </c>
      <c r="Q38" s="157">
        <v>44.612879766733911</v>
      </c>
      <c r="R38" s="157">
        <v>44.492707066481671</v>
      </c>
    </row>
    <row r="39" spans="2:18">
      <c r="B39" s="156" t="s">
        <v>72</v>
      </c>
      <c r="C39" s="156" t="s">
        <v>72</v>
      </c>
      <c r="D39" s="157">
        <v>45.832304272659918</v>
      </c>
      <c r="E39" s="157">
        <v>45.114217009411348</v>
      </c>
      <c r="F39" s="157">
        <v>43.890719104668754</v>
      </c>
      <c r="G39" s="157">
        <v>42.44173310349781</v>
      </c>
      <c r="H39" s="157">
        <v>41.209880304716464</v>
      </c>
      <c r="I39" s="157">
        <v>41.701246365080166</v>
      </c>
      <c r="J39" s="157">
        <v>42.112466097438471</v>
      </c>
      <c r="K39" s="157">
        <v>52.433713505438753</v>
      </c>
      <c r="L39" s="157">
        <v>50.096695261863978</v>
      </c>
      <c r="M39" s="157">
        <v>47.660590596983198</v>
      </c>
      <c r="N39" s="157">
        <v>46.274084459201447</v>
      </c>
      <c r="O39" s="157">
        <v>45.064876331220646</v>
      </c>
      <c r="P39" s="157">
        <v>43.630919417076761</v>
      </c>
      <c r="Q39" s="157">
        <v>43.464939841391605</v>
      </c>
      <c r="R39" s="157">
        <v>43.464870362670567</v>
      </c>
    </row>
    <row r="40" spans="2:18">
      <c r="B40" s="156" t="s">
        <v>95</v>
      </c>
      <c r="C40" s="156" t="s">
        <v>95</v>
      </c>
      <c r="D40" s="157">
        <v>50.601843580051749</v>
      </c>
      <c r="E40" s="157">
        <v>49.66807172035174</v>
      </c>
      <c r="F40" s="157">
        <v>48.380436900154209</v>
      </c>
      <c r="G40" s="157">
        <v>48.748060885642708</v>
      </c>
      <c r="H40" s="157">
        <v>48.230954873565814</v>
      </c>
      <c r="I40" s="157">
        <v>48.776941643715212</v>
      </c>
      <c r="J40" s="157">
        <v>48.055665189789565</v>
      </c>
      <c r="K40" s="157">
        <v>51.439647069014192</v>
      </c>
      <c r="L40" s="157">
        <v>50.581225698874775</v>
      </c>
      <c r="M40" s="157">
        <v>49.369729357901214</v>
      </c>
      <c r="N40" s="157">
        <v>48.711078688882132</v>
      </c>
      <c r="O40" s="157">
        <v>48.175110320269368</v>
      </c>
      <c r="P40" s="157">
        <v>47.849184405008245</v>
      </c>
      <c r="Q40" s="157">
        <v>47.822703191002304</v>
      </c>
      <c r="R40" s="157">
        <v>47.816749781056856</v>
      </c>
    </row>
    <row r="41" spans="2:18">
      <c r="B41" s="156" t="s">
        <v>79</v>
      </c>
      <c r="C41" s="156" t="s">
        <v>79</v>
      </c>
      <c r="D41" s="157">
        <v>32.237509404064447</v>
      </c>
      <c r="E41" s="157">
        <v>31.825006168861819</v>
      </c>
      <c r="F41" s="157">
        <v>32.091441454170337</v>
      </c>
      <c r="G41" s="157">
        <v>32.081429611390369</v>
      </c>
      <c r="H41" s="157">
        <v>32.015472944578953</v>
      </c>
      <c r="I41" s="157">
        <v>31.288691496414394</v>
      </c>
      <c r="J41" s="157">
        <v>31.483633973719254</v>
      </c>
      <c r="K41" s="157">
        <v>36.481477637575026</v>
      </c>
      <c r="L41" s="157">
        <v>35.090962085023136</v>
      </c>
      <c r="M41" s="157">
        <v>33.935595272872547</v>
      </c>
      <c r="N41" s="157">
        <v>33.250123498798075</v>
      </c>
      <c r="O41" s="157">
        <v>32.799999999999962</v>
      </c>
      <c r="P41" s="157">
        <v>32.699999999999996</v>
      </c>
      <c r="Q41" s="157">
        <v>32.69999999999996</v>
      </c>
      <c r="R41" s="157">
        <v>32.700000000000003</v>
      </c>
    </row>
    <row r="42" spans="2:18">
      <c r="B42" s="156" t="s">
        <v>62</v>
      </c>
      <c r="C42" s="156" t="s">
        <v>62</v>
      </c>
      <c r="D42" s="157">
        <v>41.70135877824282</v>
      </c>
      <c r="E42" s="157">
        <v>40.908620897342551</v>
      </c>
      <c r="F42" s="157">
        <v>39.993396072368299</v>
      </c>
      <c r="G42" s="157">
        <v>39.175003148805096</v>
      </c>
      <c r="H42" s="157">
        <v>38.783382916663292</v>
      </c>
      <c r="I42" s="157">
        <v>38.438635381120136</v>
      </c>
      <c r="J42" s="157">
        <v>38.247749838933736</v>
      </c>
      <c r="K42" s="157">
        <v>48.921098168185075</v>
      </c>
      <c r="L42" s="157">
        <v>44.873609635007647</v>
      </c>
      <c r="M42" s="157">
        <v>41.664642533407509</v>
      </c>
      <c r="N42" s="157">
        <v>39.844269068664381</v>
      </c>
      <c r="O42" s="157">
        <v>39.145011841963075</v>
      </c>
      <c r="P42" s="157">
        <v>38.79244582223172</v>
      </c>
      <c r="Q42" s="157">
        <v>37.125974945923645</v>
      </c>
      <c r="R42" s="157">
        <v>37.537671745730023</v>
      </c>
    </row>
    <row r="43" spans="2:18" ht="13.5">
      <c r="B43" s="158" t="s">
        <v>476</v>
      </c>
      <c r="C43" s="158" t="s">
        <v>84</v>
      </c>
      <c r="D43" s="159">
        <v>35.843216486153928</v>
      </c>
      <c r="E43" s="159">
        <v>35.433485036900294</v>
      </c>
      <c r="F43" s="159">
        <v>35.204755019286196</v>
      </c>
      <c r="G43" s="159">
        <v>35.584896042278459</v>
      </c>
      <c r="H43" s="159">
        <v>35.461079974588834</v>
      </c>
      <c r="I43" s="159">
        <v>35.575444228740963</v>
      </c>
      <c r="J43" s="159">
        <v>35.808457557807657</v>
      </c>
      <c r="K43" s="159">
        <v>45.295820999102602</v>
      </c>
      <c r="L43" s="159">
        <v>41.395075584688641</v>
      </c>
      <c r="M43" s="159">
        <v>36.756919464156354</v>
      </c>
      <c r="N43" s="159">
        <v>36.100874719813994</v>
      </c>
      <c r="O43" s="159">
        <v>36.210136231172193</v>
      </c>
      <c r="P43" s="159">
        <v>36.753714635416848</v>
      </c>
      <c r="Q43" s="159">
        <v>37.076797683680454</v>
      </c>
      <c r="R43" s="159">
        <v>37.384995548901031</v>
      </c>
    </row>
    <row r="44" spans="2:18" ht="6" customHeight="1">
      <c r="B44" s="156"/>
      <c r="C44" s="156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</row>
    <row r="45" spans="2:18" ht="10.5" customHeight="1">
      <c r="B45" s="623" t="s">
        <v>504</v>
      </c>
      <c r="C45" s="623"/>
      <c r="D45" s="623"/>
      <c r="E45" s="623"/>
      <c r="F45" s="623"/>
      <c r="G45" s="623"/>
      <c r="H45" s="623"/>
      <c r="I45" s="623"/>
      <c r="J45" s="623"/>
      <c r="K45" s="623"/>
      <c r="L45" s="623"/>
      <c r="M45" s="623"/>
      <c r="N45" s="623"/>
      <c r="O45" s="623"/>
      <c r="P45" s="623"/>
      <c r="Q45" s="160"/>
      <c r="R45" s="160"/>
    </row>
    <row r="46" spans="2:18">
      <c r="B46" s="623" t="s">
        <v>525</v>
      </c>
      <c r="C46" s="623"/>
      <c r="D46" s="623"/>
      <c r="E46" s="623"/>
      <c r="F46" s="623"/>
      <c r="G46" s="623"/>
      <c r="H46" s="623"/>
      <c r="I46" s="623"/>
      <c r="J46" s="623"/>
      <c r="K46" s="623"/>
      <c r="L46" s="623"/>
      <c r="M46" s="623"/>
      <c r="N46" s="623"/>
      <c r="O46" s="623"/>
      <c r="P46" s="623"/>
      <c r="Q46" s="160"/>
      <c r="R46" s="160"/>
    </row>
    <row r="47" spans="2:18" ht="51" customHeight="1">
      <c r="B47" s="624" t="s">
        <v>526</v>
      </c>
      <c r="C47" s="624"/>
      <c r="D47" s="624"/>
      <c r="E47" s="624"/>
      <c r="F47" s="624"/>
      <c r="G47" s="624"/>
      <c r="H47" s="624"/>
      <c r="I47" s="624"/>
      <c r="J47" s="624"/>
      <c r="K47" s="624"/>
      <c r="L47" s="624"/>
      <c r="M47" s="624"/>
      <c r="N47" s="624"/>
      <c r="O47" s="624"/>
      <c r="P47" s="624"/>
      <c r="Q47" s="624"/>
      <c r="R47" s="624"/>
    </row>
    <row r="48" spans="2:18">
      <c r="B48" s="156"/>
      <c r="C48" s="156"/>
      <c r="D48" s="161"/>
      <c r="E48" s="161"/>
      <c r="F48" s="161"/>
      <c r="G48" s="161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</row>
    <row r="49" spans="2:18">
      <c r="B49" s="156"/>
      <c r="C49" s="156"/>
      <c r="D49" s="161"/>
      <c r="E49" s="161"/>
      <c r="F49" s="161"/>
      <c r="G49" s="161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</row>
    <row r="50" spans="2:18">
      <c r="B50" s="156"/>
      <c r="C50" s="156"/>
      <c r="D50" s="161"/>
      <c r="E50" s="161"/>
      <c r="F50" s="161"/>
      <c r="G50" s="161"/>
      <c r="H50" s="161"/>
      <c r="I50" s="161"/>
      <c r="J50" s="161"/>
      <c r="K50" s="161"/>
      <c r="L50" s="161"/>
      <c r="M50" s="161"/>
      <c r="N50" s="161"/>
      <c r="O50" s="161"/>
      <c r="P50" s="161"/>
      <c r="Q50" s="161"/>
      <c r="R50" s="161"/>
    </row>
    <row r="51" spans="2:18">
      <c r="B51" s="156"/>
      <c r="C51" s="156"/>
      <c r="D51" s="161"/>
      <c r="E51" s="161"/>
      <c r="F51" s="161"/>
      <c r="G51" s="161"/>
      <c r="H51" s="161"/>
      <c r="I51" s="161"/>
      <c r="J51" s="161"/>
      <c r="K51" s="161"/>
      <c r="L51" s="161"/>
      <c r="M51" s="161"/>
      <c r="N51" s="161"/>
      <c r="O51" s="161"/>
      <c r="P51" s="161"/>
      <c r="Q51" s="161"/>
      <c r="R51" s="161"/>
    </row>
    <row r="52" spans="2:18">
      <c r="B52" s="156"/>
      <c r="C52" s="156"/>
      <c r="D52" s="161"/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</row>
    <row r="53" spans="2:18">
      <c r="B53" s="156"/>
      <c r="C53" s="156"/>
      <c r="D53" s="161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</row>
    <row r="54" spans="2:18">
      <c r="B54" s="156"/>
      <c r="C54" s="156"/>
      <c r="D54" s="161"/>
      <c r="E54" s="161"/>
      <c r="F54" s="161"/>
      <c r="G54" s="161"/>
      <c r="H54" s="161"/>
      <c r="I54" s="161"/>
      <c r="J54" s="161"/>
      <c r="K54" s="161"/>
      <c r="L54" s="161"/>
      <c r="M54" s="161"/>
      <c r="N54" s="161"/>
      <c r="O54" s="161"/>
      <c r="P54" s="161"/>
      <c r="Q54" s="161"/>
      <c r="R54" s="161"/>
    </row>
    <row r="55" spans="2:18">
      <c r="B55" s="156"/>
      <c r="C55" s="156"/>
      <c r="D55" s="161"/>
      <c r="E55" s="161"/>
      <c r="F55" s="161"/>
      <c r="G55" s="161"/>
      <c r="H55" s="161"/>
      <c r="I55" s="161"/>
      <c r="J55" s="161"/>
      <c r="K55" s="161"/>
      <c r="L55" s="161"/>
      <c r="M55" s="161"/>
      <c r="N55" s="161"/>
      <c r="O55" s="161"/>
      <c r="P55" s="161"/>
      <c r="Q55" s="161"/>
      <c r="R55" s="161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4">
    <mergeCell ref="B2:N2"/>
    <mergeCell ref="B45:P45"/>
    <mergeCell ref="B46:P46"/>
    <mergeCell ref="B47:R47"/>
  </mergeCells>
  <conditionalFormatting sqref="C43 B9:C42">
    <cfRule type="expression" dxfId="76" priority="3">
      <formula>MOD(ROW(),2)=0</formula>
    </cfRule>
  </conditionalFormatting>
  <conditionalFormatting sqref="B43">
    <cfRule type="expression" dxfId="75" priority="2">
      <formula>MOD(ROW(),2)=0</formula>
    </cfRule>
  </conditionalFormatting>
  <conditionalFormatting sqref="D9:R43">
    <cfRule type="expression" dxfId="74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47D4D-95EC-4DFF-B191-E26AE0AD78B5}">
  <sheetPr>
    <pageSetUpPr fitToPage="1"/>
  </sheetPr>
  <dimension ref="B2:S77"/>
  <sheetViews>
    <sheetView zoomScale="85" zoomScaleNormal="85" workbookViewId="0">
      <pane xSplit="3" ySplit="4" topLeftCell="D5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2" outlineLevelCol="1"/>
  <cols>
    <col min="1" max="1" width="6.7109375" style="143" customWidth="1"/>
    <col min="2" max="2" width="17.5703125" style="143" customWidth="1"/>
    <col min="3" max="3" width="20.5703125" style="143" hidden="1" customWidth="1" outlineLevel="1"/>
    <col min="4" max="4" width="9.140625" style="144" customWidth="1" collapsed="1"/>
    <col min="5" max="14" width="9.140625" style="144" customWidth="1"/>
    <col min="15" max="18" width="8.140625" style="144" customWidth="1"/>
    <col min="19" max="16384" width="9.140625" style="143"/>
  </cols>
  <sheetData>
    <row r="2" spans="2:18" ht="13.9" customHeight="1">
      <c r="B2" s="626" t="s">
        <v>637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177"/>
      <c r="P2" s="177"/>
      <c r="Q2" s="177"/>
      <c r="R2" s="177"/>
    </row>
    <row r="3" spans="2:18" ht="15.75">
      <c r="B3" s="178" t="s">
        <v>444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70"/>
    </row>
    <row r="4" spans="2:1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18">
      <c r="B5" s="151" t="s">
        <v>293</v>
      </c>
      <c r="C5" s="152" t="s">
        <v>8</v>
      </c>
      <c r="D5" s="153">
        <v>103.97185747962962</v>
      </c>
      <c r="E5" s="153">
        <v>103.56348725307643</v>
      </c>
      <c r="F5" s="153">
        <v>103.15328613326369</v>
      </c>
      <c r="G5" s="153">
        <v>105.61721932761071</v>
      </c>
      <c r="H5" s="153">
        <v>103.21978907641369</v>
      </c>
      <c r="I5" s="153">
        <v>102.70847531130654</v>
      </c>
      <c r="J5" s="153">
        <v>103.81672386866754</v>
      </c>
      <c r="K5" s="153">
        <v>123.20795984711853</v>
      </c>
      <c r="L5" s="153">
        <v>119.78797377050438</v>
      </c>
      <c r="M5" s="153">
        <v>115.54545694954165</v>
      </c>
      <c r="N5" s="153">
        <v>113.70251860797977</v>
      </c>
      <c r="O5" s="153">
        <v>113.09850124083347</v>
      </c>
      <c r="P5" s="153">
        <v>113.03821114839819</v>
      </c>
      <c r="Q5" s="153">
        <v>112.91568049088799</v>
      </c>
      <c r="R5" s="153">
        <v>112.72909869267612</v>
      </c>
    </row>
    <row r="6" spans="2:18">
      <c r="B6" s="154" t="s">
        <v>447</v>
      </c>
      <c r="C6" s="152" t="s">
        <v>447</v>
      </c>
      <c r="D6" s="153">
        <v>92.473115000337074</v>
      </c>
      <c r="E6" s="153">
        <v>92.669262666167725</v>
      </c>
      <c r="F6" s="153">
        <v>90.810203605822394</v>
      </c>
      <c r="G6" s="153">
        <v>90.000302508326556</v>
      </c>
      <c r="H6" s="153">
        <v>87.526323436763661</v>
      </c>
      <c r="I6" s="153">
        <v>85.546359485862922</v>
      </c>
      <c r="J6" s="153">
        <v>83.548010384831102</v>
      </c>
      <c r="K6" s="153">
        <v>97.288954561586593</v>
      </c>
      <c r="L6" s="153">
        <v>96.007446518524446</v>
      </c>
      <c r="M6" s="153">
        <v>95.173769260099917</v>
      </c>
      <c r="N6" s="153">
        <v>93.359867651182668</v>
      </c>
      <c r="O6" s="153">
        <v>92.111567231931275</v>
      </c>
      <c r="P6" s="153">
        <v>91.002947553565178</v>
      </c>
      <c r="Q6" s="153">
        <v>89.967996499035095</v>
      </c>
      <c r="R6" s="153">
        <v>88.88178368108062</v>
      </c>
    </row>
    <row r="7" spans="2:18">
      <c r="B7" s="154" t="s">
        <v>498</v>
      </c>
      <c r="C7" s="154" t="s">
        <v>499</v>
      </c>
      <c r="D7" s="153">
        <v>118.39873868026579</v>
      </c>
      <c r="E7" s="153">
        <v>117.34822964540271</v>
      </c>
      <c r="F7" s="153">
        <v>116.35888136151166</v>
      </c>
      <c r="G7" s="153">
        <v>119.52061662869988</v>
      </c>
      <c r="H7" s="153">
        <v>117.35338482135542</v>
      </c>
      <c r="I7" s="153">
        <v>117.11123324492033</v>
      </c>
      <c r="J7" s="153">
        <v>118.07718139640545</v>
      </c>
      <c r="K7" s="153">
        <v>140.76134986497718</v>
      </c>
      <c r="L7" s="153">
        <v>137.33706690632661</v>
      </c>
      <c r="M7" s="153">
        <v>131.62765273754175</v>
      </c>
      <c r="N7" s="153">
        <v>129.28993521905753</v>
      </c>
      <c r="O7" s="153">
        <v>128.77155358557684</v>
      </c>
      <c r="P7" s="153">
        <v>128.91478152448423</v>
      </c>
      <c r="Q7" s="153">
        <v>129.02004030612542</v>
      </c>
      <c r="R7" s="153">
        <v>129.0824045784843</v>
      </c>
    </row>
    <row r="8" spans="2:18">
      <c r="B8" s="154" t="s">
        <v>500</v>
      </c>
      <c r="C8" s="155" t="s">
        <v>446</v>
      </c>
      <c r="D8" s="153">
        <v>112.020961127578</v>
      </c>
      <c r="E8" s="153">
        <v>111.31104273792141</v>
      </c>
      <c r="F8" s="153">
        <v>110.81892242569079</v>
      </c>
      <c r="G8" s="153">
        <v>113.88542491021607</v>
      </c>
      <c r="H8" s="153">
        <v>111.58535890166573</v>
      </c>
      <c r="I8" s="153">
        <v>111.42926258341269</v>
      </c>
      <c r="J8" s="153">
        <v>112.8356167734604</v>
      </c>
      <c r="K8" s="153">
        <v>134.45104014528266</v>
      </c>
      <c r="L8" s="153">
        <v>131.13454524660082</v>
      </c>
      <c r="M8" s="153">
        <v>126.1049268223253</v>
      </c>
      <c r="N8" s="153">
        <v>124.10269486523103</v>
      </c>
      <c r="O8" s="153">
        <v>123.66566829085502</v>
      </c>
      <c r="P8" s="153">
        <v>123.81025054352035</v>
      </c>
      <c r="Q8" s="153">
        <v>123.88726074543847</v>
      </c>
      <c r="R8" s="153">
        <v>123.90350839560011</v>
      </c>
    </row>
    <row r="9" spans="2:18" ht="16.5" customHeight="1">
      <c r="B9" s="156" t="s">
        <v>511</v>
      </c>
      <c r="C9" s="156" t="s">
        <v>93</v>
      </c>
      <c r="D9" s="157">
        <v>30.485802031113824</v>
      </c>
      <c r="E9" s="157">
        <v>34.047477682278945</v>
      </c>
      <c r="F9" s="157">
        <v>37.750698363659332</v>
      </c>
      <c r="G9" s="157">
        <v>40.580747798204662</v>
      </c>
      <c r="H9" s="157">
        <v>41.169750603378922</v>
      </c>
      <c r="I9" s="157">
        <v>41.764057704420864</v>
      </c>
      <c r="J9" s="157">
        <v>46.79653451691366</v>
      </c>
      <c r="K9" s="157">
        <v>57.827985115349435</v>
      </c>
      <c r="L9" s="157">
        <v>59.805946984099442</v>
      </c>
      <c r="M9" s="157">
        <v>60.065059043640701</v>
      </c>
      <c r="N9" s="157">
        <v>62.633057214729291</v>
      </c>
      <c r="O9" s="157">
        <v>62.733825683764444</v>
      </c>
      <c r="P9" s="157">
        <v>61.783379630868865</v>
      </c>
      <c r="Q9" s="157">
        <v>60.298691130295268</v>
      </c>
      <c r="R9" s="157">
        <v>58.488716440976532</v>
      </c>
    </row>
    <row r="10" spans="2:18" ht="13.5" customHeight="1">
      <c r="B10" s="156" t="s">
        <v>97</v>
      </c>
      <c r="C10" s="156" t="s">
        <v>97</v>
      </c>
      <c r="D10" s="157">
        <v>81.011264850566604</v>
      </c>
      <c r="E10" s="157">
        <v>83.7579398348052</v>
      </c>
      <c r="F10" s="157">
        <v>84.401089495926584</v>
      </c>
      <c r="G10" s="157">
        <v>82.548609091519211</v>
      </c>
      <c r="H10" s="157">
        <v>78.603450600468165</v>
      </c>
      <c r="I10" s="157">
        <v>74.045020777226327</v>
      </c>
      <c r="J10" s="157">
        <v>70.56268873358195</v>
      </c>
      <c r="K10" s="157">
        <v>83.213088019510934</v>
      </c>
      <c r="L10" s="157">
        <v>83.061400149660955</v>
      </c>
      <c r="M10" s="157">
        <v>80.746264403430118</v>
      </c>
      <c r="N10" s="157">
        <v>76.621007613866979</v>
      </c>
      <c r="O10" s="157">
        <v>74.619193568669374</v>
      </c>
      <c r="P10" s="157">
        <v>72.980596866319516</v>
      </c>
      <c r="Q10" s="157">
        <v>72.423779249489982</v>
      </c>
      <c r="R10" s="157">
        <v>70.403830441826202</v>
      </c>
    </row>
    <row r="11" spans="2:18" ht="13.5" customHeight="1">
      <c r="B11" s="156" t="s">
        <v>74</v>
      </c>
      <c r="C11" s="156" t="s">
        <v>74</v>
      </c>
      <c r="D11" s="157">
        <v>105.48564447159438</v>
      </c>
      <c r="E11" s="157">
        <v>107.04608390983712</v>
      </c>
      <c r="F11" s="157">
        <v>105.22867660822361</v>
      </c>
      <c r="G11" s="157">
        <v>105.00459211551205</v>
      </c>
      <c r="H11" s="157">
        <v>102.00921244803955</v>
      </c>
      <c r="I11" s="157">
        <v>99.857835049529484</v>
      </c>
      <c r="J11" s="157">
        <v>97.70788020746194</v>
      </c>
      <c r="K11" s="157">
        <v>112.76970150625746</v>
      </c>
      <c r="L11" s="157">
        <v>108.25375455353763</v>
      </c>
      <c r="M11" s="157">
        <v>107.47304729224123</v>
      </c>
      <c r="N11" s="157">
        <v>108.90889257618785</v>
      </c>
      <c r="O11" s="157">
        <v>111.02017789566298</v>
      </c>
      <c r="P11" s="157">
        <v>113.25880233245775</v>
      </c>
      <c r="Q11" s="157">
        <v>115.61408845988856</v>
      </c>
      <c r="R11" s="157">
        <v>118.28876285833536</v>
      </c>
    </row>
    <row r="12" spans="2:18" ht="13.5" customHeight="1">
      <c r="B12" s="156" t="s">
        <v>475</v>
      </c>
      <c r="C12" s="156" t="s">
        <v>86</v>
      </c>
      <c r="D12" s="157">
        <v>86.145174627690295</v>
      </c>
      <c r="E12" s="157">
        <v>85.598211036353732</v>
      </c>
      <c r="F12" s="157">
        <v>91.220639044312293</v>
      </c>
      <c r="G12" s="157">
        <v>91.756597639635956</v>
      </c>
      <c r="H12" s="157">
        <v>88.852778209891341</v>
      </c>
      <c r="I12" s="157">
        <v>88.852449483936624</v>
      </c>
      <c r="J12" s="157">
        <v>87.157410524147949</v>
      </c>
      <c r="K12" s="157">
        <v>117.7550023473285</v>
      </c>
      <c r="L12" s="157">
        <v>112.05695124931394</v>
      </c>
      <c r="M12" s="157">
        <v>101.80857047682103</v>
      </c>
      <c r="N12" s="157">
        <v>98.45188895138709</v>
      </c>
      <c r="O12" s="157">
        <v>96.152280674347551</v>
      </c>
      <c r="P12" s="157">
        <v>93.405560330611777</v>
      </c>
      <c r="Q12" s="157">
        <v>90.513085309109314</v>
      </c>
      <c r="R12" s="157">
        <v>87.66599029483109</v>
      </c>
    </row>
    <row r="13" spans="2:18" ht="13.5" customHeight="1">
      <c r="B13" s="156" t="s">
        <v>60</v>
      </c>
      <c r="C13" s="156" t="s">
        <v>60</v>
      </c>
      <c r="D13" s="157">
        <v>102.91138044668212</v>
      </c>
      <c r="E13" s="157">
        <v>109.08538054640795</v>
      </c>
      <c r="F13" s="157">
        <v>107.15959225439926</v>
      </c>
      <c r="G13" s="157">
        <v>103.06457747818185</v>
      </c>
      <c r="H13" s="157">
        <v>92.930704904348175</v>
      </c>
      <c r="I13" s="157">
        <v>98.350969568818343</v>
      </c>
      <c r="J13" s="157">
        <v>91.081664848608639</v>
      </c>
      <c r="K13" s="157">
        <v>114.96075011911427</v>
      </c>
      <c r="L13" s="157">
        <v>103.93186256037821</v>
      </c>
      <c r="M13" s="157">
        <v>97.210767004522367</v>
      </c>
      <c r="N13" s="157">
        <v>93.350422129439082</v>
      </c>
      <c r="O13" s="157">
        <v>86.852720023426613</v>
      </c>
      <c r="P13" s="157">
        <v>83.433200970527295</v>
      </c>
      <c r="Q13" s="157">
        <v>77.238385677271651</v>
      </c>
      <c r="R13" s="157">
        <v>72.725986696803588</v>
      </c>
    </row>
    <row r="14" spans="2:18" ht="13.5" customHeight="1">
      <c r="B14" s="156" t="s">
        <v>64</v>
      </c>
      <c r="C14" s="156" t="s">
        <v>64</v>
      </c>
      <c r="D14" s="157">
        <v>44.420249922093959</v>
      </c>
      <c r="E14" s="157">
        <v>41.854255383285711</v>
      </c>
      <c r="F14" s="157">
        <v>39.695069246232414</v>
      </c>
      <c r="G14" s="157">
        <v>36.580851734035903</v>
      </c>
      <c r="H14" s="157">
        <v>34.23527655372223</v>
      </c>
      <c r="I14" s="157">
        <v>32.064869081542021</v>
      </c>
      <c r="J14" s="157">
        <v>30.048832988967156</v>
      </c>
      <c r="K14" s="157">
        <v>37.745924188152294</v>
      </c>
      <c r="L14" s="157">
        <v>41.846637947425677</v>
      </c>
      <c r="M14" s="157">
        <v>43.348352640900416</v>
      </c>
      <c r="N14" s="157">
        <v>43.874451974938708</v>
      </c>
      <c r="O14" s="157">
        <v>44.106483640192529</v>
      </c>
      <c r="P14" s="157">
        <v>43.662103688484002</v>
      </c>
      <c r="Q14" s="157">
        <v>43.045391608794745</v>
      </c>
      <c r="R14" s="157">
        <v>41.963367614640582</v>
      </c>
    </row>
    <row r="15" spans="2:18" ht="13.5" customHeight="1">
      <c r="B15" s="156" t="s">
        <v>75</v>
      </c>
      <c r="C15" s="156" t="s">
        <v>75</v>
      </c>
      <c r="D15" s="157">
        <v>44.045609705665768</v>
      </c>
      <c r="E15" s="157">
        <v>44.270265222735105</v>
      </c>
      <c r="F15" s="157">
        <v>39.773693794208867</v>
      </c>
      <c r="G15" s="157">
        <v>37.193028400580886</v>
      </c>
      <c r="H15" s="157">
        <v>35.893358747993581</v>
      </c>
      <c r="I15" s="157">
        <v>33.999906803975477</v>
      </c>
      <c r="J15" s="157">
        <v>33.566734338722078</v>
      </c>
      <c r="K15" s="157">
        <v>42.102524896321668</v>
      </c>
      <c r="L15" s="157">
        <v>37.312534137011987</v>
      </c>
      <c r="M15" s="157">
        <v>33.681162341995886</v>
      </c>
      <c r="N15" s="157">
        <v>34.318806013078529</v>
      </c>
      <c r="O15" s="157">
        <v>33.968428581755319</v>
      </c>
      <c r="P15" s="157">
        <v>33.778838598578865</v>
      </c>
      <c r="Q15" s="157">
        <v>33.664418326209365</v>
      </c>
      <c r="R15" s="157">
        <v>33.653822375218184</v>
      </c>
    </row>
    <row r="16" spans="2:18" ht="13.5" customHeight="1">
      <c r="B16" s="156" t="s">
        <v>70</v>
      </c>
      <c r="C16" s="156" t="s">
        <v>70</v>
      </c>
      <c r="D16" s="157">
        <v>10.22802866936213</v>
      </c>
      <c r="E16" s="157">
        <v>10.623880512144963</v>
      </c>
      <c r="F16" s="157">
        <v>10.069132587898913</v>
      </c>
      <c r="G16" s="157">
        <v>9.9968272798752977</v>
      </c>
      <c r="H16" s="157">
        <v>9.1219843557192082</v>
      </c>
      <c r="I16" s="157">
        <v>8.2400897369554507</v>
      </c>
      <c r="J16" s="157">
        <v>8.5582546554936503</v>
      </c>
      <c r="K16" s="157">
        <v>18.996054335982159</v>
      </c>
      <c r="L16" s="157">
        <v>18.052458423964183</v>
      </c>
      <c r="M16" s="157">
        <v>20.881179090150418</v>
      </c>
      <c r="N16" s="157">
        <v>23.776522723181522</v>
      </c>
      <c r="O16" s="157">
        <v>25.603942386167404</v>
      </c>
      <c r="P16" s="157">
        <v>26.819339568832401</v>
      </c>
      <c r="Q16" s="157">
        <v>27.520491536083487</v>
      </c>
      <c r="R16" s="157">
        <v>27.691970827830335</v>
      </c>
    </row>
    <row r="17" spans="2:18" ht="13.5" customHeight="1">
      <c r="B17" s="156" t="s">
        <v>80</v>
      </c>
      <c r="C17" s="156" t="s">
        <v>80</v>
      </c>
      <c r="D17" s="157">
        <v>56.229168807905204</v>
      </c>
      <c r="E17" s="157">
        <v>59.825907097165739</v>
      </c>
      <c r="F17" s="157">
        <v>63.64155025513778</v>
      </c>
      <c r="G17" s="157">
        <v>63.175779019126232</v>
      </c>
      <c r="H17" s="157">
        <v>61.167069967354536</v>
      </c>
      <c r="I17" s="157">
        <v>59.778509691616414</v>
      </c>
      <c r="J17" s="157">
        <v>59.594249787368881</v>
      </c>
      <c r="K17" s="157">
        <v>68.985903065190442</v>
      </c>
      <c r="L17" s="157">
        <v>66.691329326091093</v>
      </c>
      <c r="M17" s="157">
        <v>67.06941964372119</v>
      </c>
      <c r="N17" s="157">
        <v>67.214773845838238</v>
      </c>
      <c r="O17" s="157">
        <v>68.000563425275658</v>
      </c>
      <c r="P17" s="157">
        <v>69.017320888567042</v>
      </c>
      <c r="Q17" s="157">
        <v>69.77419665536452</v>
      </c>
      <c r="R17" s="157">
        <v>70.52826547048295</v>
      </c>
    </row>
    <row r="18" spans="2:18" ht="13.5" customHeight="1">
      <c r="B18" s="156" t="s">
        <v>81</v>
      </c>
      <c r="C18" s="156" t="s">
        <v>81</v>
      </c>
      <c r="D18" s="157">
        <v>93.411594335697004</v>
      </c>
      <c r="E18" s="157">
        <v>94.889441404060449</v>
      </c>
      <c r="F18" s="157">
        <v>95.581760090828368</v>
      </c>
      <c r="G18" s="157">
        <v>97.957638077299919</v>
      </c>
      <c r="H18" s="157">
        <v>98.130715005210604</v>
      </c>
      <c r="I18" s="157">
        <v>97.782513140490479</v>
      </c>
      <c r="J18" s="157">
        <v>97.413780377993518</v>
      </c>
      <c r="K18" s="157">
        <v>115.15160998406574</v>
      </c>
      <c r="L18" s="157">
        <v>112.33116186023734</v>
      </c>
      <c r="M18" s="157">
        <v>112.58069442390419</v>
      </c>
      <c r="N18" s="157">
        <v>112.91780954109734</v>
      </c>
      <c r="O18" s="157">
        <v>113.11736231100906</v>
      </c>
      <c r="P18" s="157">
        <v>113.25062205437621</v>
      </c>
      <c r="Q18" s="157">
        <v>113.57007736105685</v>
      </c>
      <c r="R18" s="157">
        <v>113.95917498277409</v>
      </c>
    </row>
    <row r="19" spans="2:18" ht="13.5" customHeight="1">
      <c r="B19" s="156" t="s">
        <v>87</v>
      </c>
      <c r="C19" s="156" t="s">
        <v>87</v>
      </c>
      <c r="D19" s="157">
        <v>78.322834225549997</v>
      </c>
      <c r="E19" s="157">
        <v>75.278418271316482</v>
      </c>
      <c r="F19" s="157">
        <v>71.975031227488117</v>
      </c>
      <c r="G19" s="157">
        <v>68.989772676521824</v>
      </c>
      <c r="H19" s="157">
        <v>64.65765374208793</v>
      </c>
      <c r="I19" s="157">
        <v>61.271489907537728</v>
      </c>
      <c r="J19" s="157">
        <v>58.924985964558708</v>
      </c>
      <c r="K19" s="157">
        <v>68.724239508724423</v>
      </c>
      <c r="L19" s="157">
        <v>70.205846603671077</v>
      </c>
      <c r="M19" s="157">
        <v>70.87057173892525</v>
      </c>
      <c r="N19" s="157">
        <v>67.714975433387224</v>
      </c>
      <c r="O19" s="157">
        <v>65.538501617679927</v>
      </c>
      <c r="P19" s="157">
        <v>63.243067859398906</v>
      </c>
      <c r="Q19" s="157">
        <v>60.924992999392927</v>
      </c>
      <c r="R19" s="157">
        <v>58.705105964556367</v>
      </c>
    </row>
    <row r="20" spans="2:18" ht="13.5" customHeight="1">
      <c r="B20" s="156" t="s">
        <v>91</v>
      </c>
      <c r="C20" s="156" t="s">
        <v>91</v>
      </c>
      <c r="D20" s="157">
        <v>178.70738920637746</v>
      </c>
      <c r="E20" s="157">
        <v>181.65553273601301</v>
      </c>
      <c r="F20" s="157">
        <v>178.72131723829017</v>
      </c>
      <c r="G20" s="157">
        <v>183.14277969499585</v>
      </c>
      <c r="H20" s="157">
        <v>182.68011956672922</v>
      </c>
      <c r="I20" s="157">
        <v>190.14713965590227</v>
      </c>
      <c r="J20" s="157">
        <v>185.08238733121362</v>
      </c>
      <c r="K20" s="157">
        <v>211.89672633166046</v>
      </c>
      <c r="L20" s="157">
        <v>198.93326957796151</v>
      </c>
      <c r="M20" s="157">
        <v>185.40703622644588</v>
      </c>
      <c r="N20" s="157">
        <v>178.71120268776707</v>
      </c>
      <c r="O20" s="157">
        <v>172.57310750952169</v>
      </c>
      <c r="P20" s="157">
        <v>168.1973459039134</v>
      </c>
      <c r="Q20" s="157">
        <v>165.07043305793792</v>
      </c>
      <c r="R20" s="157">
        <v>160.69319610739709</v>
      </c>
    </row>
    <row r="21" spans="2:18" ht="13.5" customHeight="1">
      <c r="B21" s="156" t="s">
        <v>527</v>
      </c>
      <c r="C21" s="156" t="s">
        <v>77</v>
      </c>
      <c r="D21" s="157">
        <v>0.51745517469127467</v>
      </c>
      <c r="E21" s="157">
        <v>6.53215914308964E-2</v>
      </c>
      <c r="F21" s="157">
        <v>6.2097518180477505E-2</v>
      </c>
      <c r="G21" s="157">
        <v>5.925006859464127E-2</v>
      </c>
      <c r="H21" s="157">
        <v>5.5302504300648231E-2</v>
      </c>
      <c r="I21" s="157">
        <v>5.1873331607157666E-2</v>
      </c>
      <c r="J21" s="157">
        <v>0.26726319297247364</v>
      </c>
      <c r="K21" s="157">
        <v>0.99751903933600672</v>
      </c>
      <c r="L21" s="157">
        <v>2.1361241753609206</v>
      </c>
      <c r="M21" s="157">
        <v>3.316098856144877</v>
      </c>
      <c r="N21" s="157">
        <v>4.2587595500249442</v>
      </c>
      <c r="O21" s="157">
        <v>4.6110605375299043</v>
      </c>
      <c r="P21" s="157">
        <v>4.7412604211209031</v>
      </c>
      <c r="Q21" s="157">
        <v>4.6563899365911681</v>
      </c>
      <c r="R21" s="157">
        <v>5.3476646576068978</v>
      </c>
    </row>
    <row r="22" spans="2:18" ht="13.5" customHeight="1">
      <c r="B22" s="156" t="s">
        <v>89</v>
      </c>
      <c r="C22" s="156" t="s">
        <v>89</v>
      </c>
      <c r="D22" s="157">
        <v>121.96030141928568</v>
      </c>
      <c r="E22" s="157">
        <v>115.19795241473187</v>
      </c>
      <c r="F22" s="157">
        <v>97.220890339823313</v>
      </c>
      <c r="G22" s="157">
        <v>82.373163655587305</v>
      </c>
      <c r="H22" s="157">
        <v>71.637977727890558</v>
      </c>
      <c r="I22" s="157">
        <v>63.140778980800583</v>
      </c>
      <c r="J22" s="157">
        <v>66.245511506677985</v>
      </c>
      <c r="K22" s="157">
        <v>77.408376945472483</v>
      </c>
      <c r="L22" s="157">
        <v>75.017978652032582</v>
      </c>
      <c r="M22" s="157">
        <v>68.821581744161605</v>
      </c>
      <c r="N22" s="157">
        <v>64.472533585576741</v>
      </c>
      <c r="O22" s="157">
        <v>61.943075315049335</v>
      </c>
      <c r="P22" s="157">
        <v>59.214376551631595</v>
      </c>
      <c r="Q22" s="157">
        <v>59.62501093523155</v>
      </c>
      <c r="R22" s="157">
        <v>53.128644986172027</v>
      </c>
    </row>
    <row r="23" spans="2:18" ht="13.5" customHeight="1">
      <c r="B23" s="156" t="s">
        <v>88</v>
      </c>
      <c r="C23" s="156" t="s">
        <v>88</v>
      </c>
      <c r="D23" s="157">
        <v>120.0381247526629</v>
      </c>
      <c r="E23" s="157">
        <v>104.33644207783148</v>
      </c>
      <c r="F23" s="157">
        <v>76.741945426387275</v>
      </c>
      <c r="G23" s="157">
        <v>74.29400351035703</v>
      </c>
      <c r="H23" s="157">
        <v>67.785097246779486</v>
      </c>
      <c r="I23" s="157">
        <v>63.136375068242742</v>
      </c>
      <c r="J23" s="157">
        <v>57.215034008835289</v>
      </c>
      <c r="K23" s="157">
        <v>58.433712644387171</v>
      </c>
      <c r="L23" s="157">
        <v>55.264823685858865</v>
      </c>
      <c r="M23" s="157">
        <v>53.282953201881547</v>
      </c>
      <c r="N23" s="157">
        <v>50.333238588642828</v>
      </c>
      <c r="O23" s="157">
        <v>47.934311231794936</v>
      </c>
      <c r="P23" s="157">
        <v>45.726150433778677</v>
      </c>
      <c r="Q23" s="157">
        <v>43.626476942399101</v>
      </c>
      <c r="R23" s="157">
        <v>41.262475692694238</v>
      </c>
    </row>
    <row r="24" spans="2:18" ht="13.5" customHeight="1">
      <c r="B24" s="156" t="s">
        <v>92</v>
      </c>
      <c r="C24" s="156" t="s">
        <v>92</v>
      </c>
      <c r="D24" s="157">
        <v>66.760688291012613</v>
      </c>
      <c r="E24" s="157">
        <v>65.556412455125127</v>
      </c>
      <c r="F24" s="157">
        <v>63.835679390648124</v>
      </c>
      <c r="G24" s="157">
        <v>62.033813921410996</v>
      </c>
      <c r="H24" s="157">
        <v>60.162287571324349</v>
      </c>
      <c r="I24" s="157">
        <v>60.357891174666314</v>
      </c>
      <c r="J24" s="157">
        <v>59.504430543502096</v>
      </c>
      <c r="K24" s="157">
        <v>71.67159267193091</v>
      </c>
      <c r="L24" s="157">
        <v>68.930051072391663</v>
      </c>
      <c r="M24" s="157">
        <v>67.096256412428318</v>
      </c>
      <c r="N24" s="157">
        <v>66.370362069812799</v>
      </c>
      <c r="O24" s="157">
        <v>65.690715684326108</v>
      </c>
      <c r="P24" s="157">
        <v>65.088401446247346</v>
      </c>
      <c r="Q24" s="157">
        <v>64.558791873371504</v>
      </c>
      <c r="R24" s="157">
        <v>64.067674582911351</v>
      </c>
    </row>
    <row r="25" spans="2:18" ht="13.5" customHeight="1">
      <c r="B25" s="156" t="s">
        <v>98</v>
      </c>
      <c r="C25" s="156" t="s">
        <v>98</v>
      </c>
      <c r="D25" s="157">
        <v>132.45549527205085</v>
      </c>
      <c r="E25" s="157">
        <v>135.36562810117948</v>
      </c>
      <c r="F25" s="157">
        <v>135.27968320994589</v>
      </c>
      <c r="G25" s="157">
        <v>134.78392910426197</v>
      </c>
      <c r="H25" s="157">
        <v>134.161429880231</v>
      </c>
      <c r="I25" s="157">
        <v>134.44172718404508</v>
      </c>
      <c r="J25" s="157">
        <v>134.13872831083015</v>
      </c>
      <c r="K25" s="157">
        <v>155.31271443650687</v>
      </c>
      <c r="L25" s="157">
        <v>150.85851568662216</v>
      </c>
      <c r="M25" s="157">
        <v>150.56806932015229</v>
      </c>
      <c r="N25" s="157">
        <v>148.74831032449958</v>
      </c>
      <c r="O25" s="157">
        <v>147.22055541479341</v>
      </c>
      <c r="P25" s="157">
        <v>145.74036298571806</v>
      </c>
      <c r="Q25" s="157">
        <v>144.26182647201048</v>
      </c>
      <c r="R25" s="157">
        <v>142.88917982698314</v>
      </c>
    </row>
    <row r="26" spans="2:18" ht="13.5" customHeight="1">
      <c r="B26" s="156" t="s">
        <v>94</v>
      </c>
      <c r="C26" s="156" t="s">
        <v>94</v>
      </c>
      <c r="D26" s="157">
        <v>229.62605115857934</v>
      </c>
      <c r="E26" s="157">
        <v>233.52775220113836</v>
      </c>
      <c r="F26" s="157">
        <v>228.39684531950962</v>
      </c>
      <c r="G26" s="157">
        <v>232.51989567286336</v>
      </c>
      <c r="H26" s="157">
        <v>231.4161060113222</v>
      </c>
      <c r="I26" s="157">
        <v>232.46571010960574</v>
      </c>
      <c r="J26" s="157">
        <v>236.13851032925854</v>
      </c>
      <c r="K26" s="157">
        <v>258.99559866908334</v>
      </c>
      <c r="L26" s="157">
        <v>263.14113284391277</v>
      </c>
      <c r="M26" s="157">
        <v>262.54410848749671</v>
      </c>
      <c r="N26" s="157">
        <v>258.27701190061447</v>
      </c>
      <c r="O26" s="157">
        <v>258.69143183478707</v>
      </c>
      <c r="P26" s="157">
        <v>259.3631695556349</v>
      </c>
      <c r="Q26" s="157">
        <v>260.48750297770493</v>
      </c>
      <c r="R26" s="157">
        <v>261.76707032786311</v>
      </c>
    </row>
    <row r="27" spans="2:18" ht="13.5" customHeight="1">
      <c r="B27" s="156" t="s">
        <v>68</v>
      </c>
      <c r="C27" s="156" t="s">
        <v>68</v>
      </c>
      <c r="D27" s="157">
        <v>37.686085039423801</v>
      </c>
      <c r="E27" s="157">
        <v>39.707497909373998</v>
      </c>
      <c r="F27" s="157">
        <v>40.783575401122931</v>
      </c>
      <c r="G27" s="157">
        <v>41.217164998946451</v>
      </c>
      <c r="H27" s="157">
        <v>40.05015421107052</v>
      </c>
      <c r="I27" s="157">
        <v>40.022282248914046</v>
      </c>
      <c r="J27" s="157">
        <v>42.125271109660808</v>
      </c>
      <c r="K27" s="157">
        <v>48.889058100127023</v>
      </c>
      <c r="L27" s="157">
        <v>49.76999316263057</v>
      </c>
      <c r="M27" s="157">
        <v>52.043018329316737</v>
      </c>
      <c r="N27" s="157">
        <v>53.33106113905076</v>
      </c>
      <c r="O27" s="157">
        <v>55.096506310869486</v>
      </c>
      <c r="P27" s="157">
        <v>56.754922311558609</v>
      </c>
      <c r="Q27" s="157">
        <v>58.281976455752286</v>
      </c>
      <c r="R27" s="157">
        <v>59.790521305907475</v>
      </c>
    </row>
    <row r="28" spans="2:18" ht="13.5" customHeight="1">
      <c r="B28" s="156" t="s">
        <v>57</v>
      </c>
      <c r="C28" s="156" t="s">
        <v>57</v>
      </c>
      <c r="D28" s="157">
        <v>40.350327332925694</v>
      </c>
      <c r="E28" s="157">
        <v>41.604524139631103</v>
      </c>
      <c r="F28" s="157">
        <v>37.054994752997764</v>
      </c>
      <c r="G28" s="157">
        <v>40.380238774323182</v>
      </c>
      <c r="H28" s="157">
        <v>38.980621198132226</v>
      </c>
      <c r="I28" s="157">
        <v>37.098732068954746</v>
      </c>
      <c r="J28" s="157">
        <v>36.696966315378688</v>
      </c>
      <c r="K28" s="157">
        <v>43.283360971532019</v>
      </c>
      <c r="L28" s="157">
        <v>45.618486913416653</v>
      </c>
      <c r="M28" s="157">
        <v>47.322357518547634</v>
      </c>
      <c r="N28" s="157">
        <v>45.428941771233497</v>
      </c>
      <c r="O28" s="157">
        <v>42.845011312735863</v>
      </c>
      <c r="P28" s="157">
        <v>40.525713356765898</v>
      </c>
      <c r="Q28" s="157">
        <v>38.406425195889099</v>
      </c>
      <c r="R28" s="157">
        <v>37.41663753246889</v>
      </c>
    </row>
    <row r="29" spans="2:18" ht="13.5" customHeight="1">
      <c r="B29" s="156" t="s">
        <v>96</v>
      </c>
      <c r="C29" s="156" t="s">
        <v>96</v>
      </c>
      <c r="D29" s="157">
        <v>38.670532768638907</v>
      </c>
      <c r="E29" s="157">
        <v>40.5261704750788</v>
      </c>
      <c r="F29" s="157">
        <v>42.681218989067013</v>
      </c>
      <c r="G29" s="157">
        <v>39.895705568798064</v>
      </c>
      <c r="H29" s="157">
        <v>39.338352694062628</v>
      </c>
      <c r="I29" s="157">
        <v>33.663116173200805</v>
      </c>
      <c r="J29" s="157">
        <v>35.865116383783018</v>
      </c>
      <c r="K29" s="157">
        <v>46.580227886505163</v>
      </c>
      <c r="L29" s="157">
        <v>43.002369071804551</v>
      </c>
      <c r="M29" s="157">
        <v>40.080989450831048</v>
      </c>
      <c r="N29" s="157">
        <v>39.328801743247254</v>
      </c>
      <c r="O29" s="157">
        <v>38.668445195699881</v>
      </c>
      <c r="P29" s="157">
        <v>38.344155439749088</v>
      </c>
      <c r="Q29" s="157">
        <v>37.778006451750535</v>
      </c>
      <c r="R29" s="157">
        <v>37.222344640702069</v>
      </c>
    </row>
    <row r="30" spans="2:18" ht="13.5" customHeight="1">
      <c r="B30" s="156" t="s">
        <v>73</v>
      </c>
      <c r="C30" s="156" t="s">
        <v>73</v>
      </c>
      <c r="D30" s="157">
        <v>22.43530334355172</v>
      </c>
      <c r="E30" s="157">
        <v>21.879157310204608</v>
      </c>
      <c r="F30" s="157">
        <v>21.142948964212891</v>
      </c>
      <c r="G30" s="157">
        <v>19.614467691431827</v>
      </c>
      <c r="H30" s="157">
        <v>21.822217103012445</v>
      </c>
      <c r="I30" s="157">
        <v>20.845461488379335</v>
      </c>
      <c r="J30" s="157">
        <v>22.292322192647688</v>
      </c>
      <c r="K30" s="157">
        <v>24.750588202319797</v>
      </c>
      <c r="L30" s="157">
        <v>25.09101325131115</v>
      </c>
      <c r="M30" s="157">
        <v>25.678126322601951</v>
      </c>
      <c r="N30" s="157">
        <v>26.132414103588758</v>
      </c>
      <c r="O30" s="157">
        <v>25.920105721893162</v>
      </c>
      <c r="P30" s="157">
        <v>25.993032833343229</v>
      </c>
      <c r="Q30" s="157">
        <v>26.116080143861943</v>
      </c>
      <c r="R30" s="157">
        <v>26.307294372797607</v>
      </c>
    </row>
    <row r="31" spans="2:18" ht="13.5" customHeight="1">
      <c r="B31" s="156" t="s">
        <v>99</v>
      </c>
      <c r="C31" s="156" t="s">
        <v>99</v>
      </c>
      <c r="D31" s="157">
        <v>65.790194156975815</v>
      </c>
      <c r="E31" s="157">
        <v>61.592235858725466</v>
      </c>
      <c r="F31" s="157">
        <v>55.88038464654872</v>
      </c>
      <c r="G31" s="157">
        <v>54.450519061998094</v>
      </c>
      <c r="H31" s="157">
        <v>47.499405253643012</v>
      </c>
      <c r="I31" s="157">
        <v>43.524322490417042</v>
      </c>
      <c r="J31" s="157">
        <v>40.604661795170713</v>
      </c>
      <c r="K31" s="157">
        <v>53.282319031273438</v>
      </c>
      <c r="L31" s="157">
        <v>57.360800086983751</v>
      </c>
      <c r="M31" s="157">
        <v>61.046304762709326</v>
      </c>
      <c r="N31" s="157">
        <v>61.920609569711758</v>
      </c>
      <c r="O31" s="157">
        <v>61.896743514235354</v>
      </c>
      <c r="P31" s="157">
        <v>61.433458479564337</v>
      </c>
      <c r="Q31" s="157">
        <v>60.657927523528379</v>
      </c>
      <c r="R31" s="157">
        <v>59.718156373000497</v>
      </c>
    </row>
    <row r="32" spans="2:18" ht="13.5" customHeight="1">
      <c r="B32" s="156" t="s">
        <v>503</v>
      </c>
      <c r="C32" s="156" t="s">
        <v>85</v>
      </c>
      <c r="D32" s="157">
        <v>67.833928622799462</v>
      </c>
      <c r="E32" s="157">
        <v>68.012984692358089</v>
      </c>
      <c r="F32" s="157">
        <v>64.632149192473136</v>
      </c>
      <c r="G32" s="157">
        <v>61.887491405926845</v>
      </c>
      <c r="H32" s="157">
        <v>56.93954854459686</v>
      </c>
      <c r="I32" s="157">
        <v>52.426332742022794</v>
      </c>
      <c r="J32" s="157">
        <v>47.561235094796785</v>
      </c>
      <c r="K32" s="157">
        <v>52.754897633631757</v>
      </c>
      <c r="L32" s="157">
        <v>56.744366062743246</v>
      </c>
      <c r="M32" s="157">
        <v>55.306613873323549</v>
      </c>
      <c r="N32" s="157">
        <v>54.773713609082527</v>
      </c>
      <c r="O32" s="157">
        <v>54.707635501547855</v>
      </c>
      <c r="P32" s="157">
        <v>54.515575952158038</v>
      </c>
      <c r="Q32" s="157">
        <v>54.079386393346354</v>
      </c>
      <c r="R32" s="157">
        <v>53.117963339940346</v>
      </c>
    </row>
    <row r="33" spans="2:19" ht="13.5" customHeight="1">
      <c r="B33" s="156" t="s">
        <v>82</v>
      </c>
      <c r="C33" s="156" t="s">
        <v>82</v>
      </c>
      <c r="D33" s="157">
        <v>34.573698471575511</v>
      </c>
      <c r="E33" s="157">
        <v>34.177175781022989</v>
      </c>
      <c r="F33" s="157">
        <v>34.207316346356329</v>
      </c>
      <c r="G33" s="157">
        <v>33.387217763108545</v>
      </c>
      <c r="H33" s="157">
        <v>31.132184168904125</v>
      </c>
      <c r="I33" s="157">
        <v>28.087101059435454</v>
      </c>
      <c r="J33" s="157">
        <v>31.807503303665431</v>
      </c>
      <c r="K33" s="157">
        <v>43.12056518788178</v>
      </c>
      <c r="L33" s="157">
        <v>49.0751560061939</v>
      </c>
      <c r="M33" s="157">
        <v>51.213590423218314</v>
      </c>
      <c r="N33" s="157">
        <v>51.354965024550523</v>
      </c>
      <c r="O33" s="157">
        <v>50.510385953394731</v>
      </c>
      <c r="P33" s="157">
        <v>48.610239408087459</v>
      </c>
      <c r="Q33" s="157">
        <v>46.295458899987786</v>
      </c>
      <c r="R33" s="157">
        <v>44.113699208028727</v>
      </c>
    </row>
    <row r="34" spans="2:19" ht="13.5" customHeight="1">
      <c r="B34" s="156" t="s">
        <v>78</v>
      </c>
      <c r="C34" s="156" t="s">
        <v>78</v>
      </c>
      <c r="D34" s="157">
        <v>31.622929490001379</v>
      </c>
      <c r="E34" s="157">
        <v>29.859138427172066</v>
      </c>
      <c r="F34" s="157">
        <v>34.54429333292191</v>
      </c>
      <c r="G34" s="157">
        <v>38.126035295925178</v>
      </c>
      <c r="H34" s="157">
        <v>38.636309842075974</v>
      </c>
      <c r="I34" s="157">
        <v>39.657981372576607</v>
      </c>
      <c r="J34" s="157">
        <v>40.937408446340719</v>
      </c>
      <c r="K34" s="157">
        <v>46.802207014487166</v>
      </c>
      <c r="L34" s="157">
        <v>48.102207014487227</v>
      </c>
      <c r="M34" s="157">
        <v>47.802207014487138</v>
      </c>
      <c r="N34" s="157">
        <v>47.202207014487037</v>
      </c>
      <c r="O34" s="157">
        <v>46.402207014487246</v>
      </c>
      <c r="P34" s="157">
        <v>45.902207014487253</v>
      </c>
      <c r="Q34" s="157">
        <v>45.502207014487198</v>
      </c>
      <c r="R34" s="157">
        <v>45.102207014487185</v>
      </c>
    </row>
    <row r="35" spans="2:19" ht="13.5" customHeight="1">
      <c r="B35" s="156" t="s">
        <v>90</v>
      </c>
      <c r="C35" s="156" t="s">
        <v>90</v>
      </c>
      <c r="D35" s="157">
        <v>131.42974785371538</v>
      </c>
      <c r="E35" s="157">
        <v>132.94069990991235</v>
      </c>
      <c r="F35" s="157">
        <v>131.17912318071239</v>
      </c>
      <c r="G35" s="157">
        <v>131.50574455010408</v>
      </c>
      <c r="H35" s="157">
        <v>126.1434846445801</v>
      </c>
      <c r="I35" s="157">
        <v>121.48133238329267</v>
      </c>
      <c r="J35" s="157">
        <v>116.60779000507056</v>
      </c>
      <c r="K35" s="157">
        <v>135.18620603485977</v>
      </c>
      <c r="L35" s="157">
        <v>127.53989893069169</v>
      </c>
      <c r="M35" s="157">
        <v>121.64347203002568</v>
      </c>
      <c r="N35" s="157">
        <v>117.8738363134229</v>
      </c>
      <c r="O35" s="157">
        <v>114.0272366381673</v>
      </c>
      <c r="P35" s="157">
        <v>110.4825009736021</v>
      </c>
      <c r="Q35" s="157">
        <v>107.32316175554482</v>
      </c>
      <c r="R35" s="157">
        <v>104.49420638998951</v>
      </c>
    </row>
    <row r="36" spans="2:19">
      <c r="B36" s="156" t="s">
        <v>83</v>
      </c>
      <c r="C36" s="156" t="s">
        <v>83</v>
      </c>
      <c r="D36" s="157">
        <v>98.185379736873486</v>
      </c>
      <c r="E36" s="157">
        <v>97.748777934469203</v>
      </c>
      <c r="F36" s="157">
        <v>102.23745705676129</v>
      </c>
      <c r="G36" s="157">
        <v>106.57063238567363</v>
      </c>
      <c r="H36" s="157">
        <v>107.73926637362061</v>
      </c>
      <c r="I36" s="157">
        <v>109.44829487932759</v>
      </c>
      <c r="J36" s="157">
        <v>128.20225801227483</v>
      </c>
      <c r="K36" s="157">
        <v>152.00112927039248</v>
      </c>
      <c r="L36" s="157">
        <v>132.80653471967628</v>
      </c>
      <c r="M36" s="157">
        <v>130.85612322066427</v>
      </c>
      <c r="N36" s="157">
        <v>129.71826511310508</v>
      </c>
      <c r="O36" s="157">
        <v>129.68725944817442</v>
      </c>
      <c r="P36" s="157">
        <v>130.35694929601692</v>
      </c>
      <c r="Q36" s="157">
        <v>130.96160020708436</v>
      </c>
      <c r="R36" s="157">
        <v>131.54173611382561</v>
      </c>
    </row>
    <row r="37" spans="2:19">
      <c r="B37" s="156" t="s">
        <v>66</v>
      </c>
      <c r="C37" s="156" t="s">
        <v>66</v>
      </c>
      <c r="D37" s="157">
        <v>54.724857888911572</v>
      </c>
      <c r="E37" s="157">
        <v>53.551925464698392</v>
      </c>
      <c r="F37" s="157">
        <v>51.917635628545455</v>
      </c>
      <c r="G37" s="157">
        <v>52.436856748570001</v>
      </c>
      <c r="H37" s="157">
        <v>51.59989957699176</v>
      </c>
      <c r="I37" s="157">
        <v>49.629487163717805</v>
      </c>
      <c r="J37" s="157">
        <v>48.142386714883131</v>
      </c>
      <c r="K37" s="157">
        <v>59.741722343373958</v>
      </c>
      <c r="L37" s="157">
        <v>60.433178564631575</v>
      </c>
      <c r="M37" s="157">
        <v>61.405031271459478</v>
      </c>
      <c r="N37" s="157">
        <v>58.059315789933741</v>
      </c>
      <c r="O37" s="157">
        <v>56.438905474095257</v>
      </c>
      <c r="P37" s="157">
        <v>55.620095015290779</v>
      </c>
      <c r="Q37" s="157">
        <v>55.36132872414462</v>
      </c>
      <c r="R37" s="157">
        <v>55.229447093493079</v>
      </c>
    </row>
    <row r="38" spans="2:19">
      <c r="B38" s="156" t="s">
        <v>76</v>
      </c>
      <c r="C38" s="156" t="s">
        <v>76</v>
      </c>
      <c r="D38" s="157">
        <v>70.005541169241567</v>
      </c>
      <c r="E38" s="157">
        <v>80.299036514659534</v>
      </c>
      <c r="F38" s="157">
        <v>82.587735666945491</v>
      </c>
      <c r="G38" s="157">
        <v>78.520192566840819</v>
      </c>
      <c r="H38" s="157">
        <v>74.15028143766871</v>
      </c>
      <c r="I38" s="157">
        <v>70.305379795134328</v>
      </c>
      <c r="J38" s="157">
        <v>65.605577228246489</v>
      </c>
      <c r="K38" s="157">
        <v>79.76235133637411</v>
      </c>
      <c r="L38" s="157">
        <v>74.69780853517878</v>
      </c>
      <c r="M38" s="157">
        <v>71.405631167512567</v>
      </c>
      <c r="N38" s="157">
        <v>70.078080996781694</v>
      </c>
      <c r="O38" s="157">
        <v>68.943346550562879</v>
      </c>
      <c r="P38" s="157">
        <v>67.826723462290289</v>
      </c>
      <c r="Q38" s="157">
        <v>66.932980318475444</v>
      </c>
      <c r="R38" s="157">
        <v>66.303688693618994</v>
      </c>
    </row>
    <row r="39" spans="2:19">
      <c r="B39" s="156" t="s">
        <v>72</v>
      </c>
      <c r="C39" s="156" t="s">
        <v>72</v>
      </c>
      <c r="D39" s="157">
        <v>95.782217537546018</v>
      </c>
      <c r="E39" s="157">
        <v>100.7004979857735</v>
      </c>
      <c r="F39" s="157">
        <v>99.302983045499687</v>
      </c>
      <c r="G39" s="157">
        <v>99.166303508582914</v>
      </c>
      <c r="H39" s="157">
        <v>98.556662423495979</v>
      </c>
      <c r="I39" s="157">
        <v>97.514344625720653</v>
      </c>
      <c r="J39" s="157">
        <v>95.537014967353088</v>
      </c>
      <c r="K39" s="157">
        <v>119.95068621718654</v>
      </c>
      <c r="L39" s="157">
        <v>118.71854140577463</v>
      </c>
      <c r="M39" s="157">
        <v>116.38399261411583</v>
      </c>
      <c r="N39" s="157">
        <v>115.88203317781203</v>
      </c>
      <c r="O39" s="157">
        <v>114.66614227860485</v>
      </c>
      <c r="P39" s="157">
        <v>114.48185428885394</v>
      </c>
      <c r="Q39" s="157">
        <v>114.48711343560572</v>
      </c>
      <c r="R39" s="157">
        <v>114.64320254078267</v>
      </c>
    </row>
    <row r="40" spans="2:19">
      <c r="B40" s="156" t="s">
        <v>95</v>
      </c>
      <c r="C40" s="156" t="s">
        <v>95</v>
      </c>
      <c r="D40" s="157">
        <v>40.160924128704771</v>
      </c>
      <c r="E40" s="157">
        <v>44.872155141970531</v>
      </c>
      <c r="F40" s="157">
        <v>43.738695496036826</v>
      </c>
      <c r="G40" s="157">
        <v>42.255445092005019</v>
      </c>
      <c r="H40" s="157">
        <v>40.730415425070284</v>
      </c>
      <c r="I40" s="157">
        <v>38.907890262133343</v>
      </c>
      <c r="J40" s="157">
        <v>34.894276182024825</v>
      </c>
      <c r="K40" s="157">
        <v>39.627619472319893</v>
      </c>
      <c r="L40" s="157">
        <v>37.29586677937224</v>
      </c>
      <c r="M40" s="157">
        <v>35.110456045964845</v>
      </c>
      <c r="N40" s="157">
        <v>33.314403051337074</v>
      </c>
      <c r="O40" s="157">
        <v>31.701915139229676</v>
      </c>
      <c r="P40" s="157">
        <v>30.170451497979816</v>
      </c>
      <c r="Q40" s="157">
        <v>28.673988385190125</v>
      </c>
      <c r="R40" s="157">
        <v>27.264066257720444</v>
      </c>
    </row>
    <row r="41" spans="2:19">
      <c r="B41" s="156" t="s">
        <v>79</v>
      </c>
      <c r="C41" s="156" t="s">
        <v>79</v>
      </c>
      <c r="D41" s="157">
        <v>41.568936550672738</v>
      </c>
      <c r="E41" s="157">
        <v>41.61127239781122</v>
      </c>
      <c r="F41" s="157">
        <v>41.658411632712983</v>
      </c>
      <c r="G41" s="157">
        <v>40.484401628236881</v>
      </c>
      <c r="H41" s="157">
        <v>41.207956160057115</v>
      </c>
      <c r="I41" s="157">
        <v>39.236706177825013</v>
      </c>
      <c r="J41" s="157">
        <v>39.79626839012991</v>
      </c>
      <c r="K41" s="157">
        <v>42.383318398004533</v>
      </c>
      <c r="L41" s="157">
        <v>42.224593597367466</v>
      </c>
      <c r="M41" s="157">
        <v>41.46354562511015</v>
      </c>
      <c r="N41" s="157">
        <v>40.611834916841957</v>
      </c>
      <c r="O41" s="157">
        <v>39.630114999555403</v>
      </c>
      <c r="P41" s="157">
        <v>38.768485894108032</v>
      </c>
      <c r="Q41" s="157">
        <v>37.694045172624598</v>
      </c>
      <c r="R41" s="157">
        <v>36.870368494023595</v>
      </c>
    </row>
    <row r="42" spans="2:19">
      <c r="B42" s="156" t="s">
        <v>62</v>
      </c>
      <c r="C42" s="156" t="s">
        <v>62</v>
      </c>
      <c r="D42" s="157">
        <v>83.554405503149482</v>
      </c>
      <c r="E42" s="157">
        <v>85.457332575758386</v>
      </c>
      <c r="F42" s="157">
        <v>86.021789860749109</v>
      </c>
      <c r="G42" s="157">
        <v>85.831864717415812</v>
      </c>
      <c r="H42" s="157">
        <v>85.146029622205063</v>
      </c>
      <c r="I42" s="157">
        <v>84.489647623690431</v>
      </c>
      <c r="J42" s="157">
        <v>83.850363790264907</v>
      </c>
      <c r="K42" s="157">
        <v>102.60758442341147</v>
      </c>
      <c r="L42" s="157">
        <v>95.348004252566838</v>
      </c>
      <c r="M42" s="157">
        <v>87.831410729333228</v>
      </c>
      <c r="N42" s="157">
        <v>82.703420621749345</v>
      </c>
      <c r="O42" s="157">
        <v>79.585587467713481</v>
      </c>
      <c r="P42" s="157">
        <v>76.329382230146948</v>
      </c>
      <c r="Q42" s="157">
        <v>73.404811867039598</v>
      </c>
      <c r="R42" s="157">
        <v>70.686620736208525</v>
      </c>
    </row>
    <row r="43" spans="2:19" ht="13.5">
      <c r="B43" s="158" t="s">
        <v>476</v>
      </c>
      <c r="C43" s="158" t="s">
        <v>84</v>
      </c>
      <c r="D43" s="159">
        <v>104.58411022829654</v>
      </c>
      <c r="E43" s="159">
        <v>104.56546543081677</v>
      </c>
      <c r="F43" s="159">
        <v>105.14188022920983</v>
      </c>
      <c r="G43" s="159">
        <v>107.16512348155398</v>
      </c>
      <c r="H43" s="159">
        <v>106.20379499092</v>
      </c>
      <c r="I43" s="159">
        <v>107.47568951364413</v>
      </c>
      <c r="J43" s="159">
        <v>108.7997061658385</v>
      </c>
      <c r="K43" s="159">
        <v>134.23768351779839</v>
      </c>
      <c r="L43" s="159">
        <v>132.6282084838752</v>
      </c>
      <c r="M43" s="159">
        <v>125.57462285281709</v>
      </c>
      <c r="N43" s="159">
        <v>123.72660753649573</v>
      </c>
      <c r="O43" s="159">
        <v>123.95013026807906</v>
      </c>
      <c r="P43" s="159">
        <v>125.08829137132493</v>
      </c>
      <c r="Q43" s="159">
        <v>126.24408556170386</v>
      </c>
      <c r="R43" s="159">
        <v>127.41265649160066</v>
      </c>
    </row>
    <row r="44" spans="2:19" ht="6" customHeight="1">
      <c r="B44" s="156"/>
      <c r="C44" s="156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</row>
    <row r="45" spans="2:19" ht="10.5" customHeight="1">
      <c r="B45" s="623" t="s">
        <v>504</v>
      </c>
      <c r="C45" s="623"/>
      <c r="D45" s="623"/>
      <c r="E45" s="623"/>
      <c r="F45" s="623"/>
      <c r="G45" s="623"/>
      <c r="H45" s="623"/>
      <c r="I45" s="623"/>
      <c r="J45" s="623"/>
      <c r="K45" s="623"/>
      <c r="L45" s="623"/>
      <c r="M45" s="623"/>
      <c r="N45" s="623"/>
      <c r="O45" s="623"/>
      <c r="P45" s="623"/>
      <c r="Q45" s="160"/>
      <c r="R45" s="160"/>
    </row>
    <row r="46" spans="2:19">
      <c r="B46" s="156" t="s">
        <v>525</v>
      </c>
      <c r="C46" s="156"/>
      <c r="D46" s="161"/>
      <c r="E46" s="161"/>
      <c r="F46" s="161"/>
      <c r="G46" s="161"/>
      <c r="H46" s="161"/>
      <c r="I46" s="161"/>
      <c r="J46" s="161"/>
      <c r="K46" s="161"/>
      <c r="L46" s="161"/>
      <c r="M46" s="161"/>
      <c r="N46" s="161"/>
      <c r="O46" s="161"/>
      <c r="P46" s="161"/>
      <c r="Q46" s="161"/>
      <c r="R46" s="161"/>
    </row>
    <row r="47" spans="2:19" ht="38.450000000000003" customHeight="1">
      <c r="B47" s="625" t="s">
        <v>528</v>
      </c>
      <c r="C47" s="625"/>
      <c r="D47" s="625"/>
      <c r="E47" s="625"/>
      <c r="F47" s="625"/>
      <c r="G47" s="625"/>
      <c r="H47" s="625"/>
      <c r="I47" s="625"/>
      <c r="J47" s="625"/>
      <c r="K47" s="625"/>
      <c r="L47" s="625"/>
      <c r="M47" s="625"/>
      <c r="N47" s="625"/>
      <c r="O47" s="625"/>
      <c r="P47" s="625"/>
      <c r="Q47" s="625"/>
      <c r="R47" s="625"/>
      <c r="S47" s="179"/>
    </row>
    <row r="48" spans="2:19">
      <c r="B48" s="156"/>
      <c r="C48" s="156"/>
      <c r="D48" s="161"/>
      <c r="E48" s="161"/>
      <c r="F48" s="161"/>
      <c r="G48" s="161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</row>
    <row r="49" spans="2:18">
      <c r="B49" s="156"/>
      <c r="C49" s="156"/>
      <c r="D49" s="161"/>
      <c r="E49" s="161"/>
      <c r="F49" s="161"/>
      <c r="G49" s="161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</row>
    <row r="50" spans="2:18">
      <c r="B50" s="156"/>
      <c r="C50" s="156"/>
      <c r="D50" s="161"/>
      <c r="E50" s="161"/>
      <c r="F50" s="161"/>
      <c r="G50" s="161"/>
      <c r="H50" s="161"/>
      <c r="I50" s="161"/>
      <c r="J50" s="161"/>
      <c r="K50" s="161"/>
      <c r="L50" s="161"/>
      <c r="M50" s="161"/>
      <c r="N50" s="161"/>
      <c r="O50" s="161"/>
      <c r="P50" s="161"/>
      <c r="Q50" s="161"/>
      <c r="R50" s="161"/>
    </row>
    <row r="51" spans="2:18">
      <c r="B51" s="156"/>
      <c r="C51" s="156"/>
      <c r="D51" s="161"/>
      <c r="E51" s="161"/>
      <c r="F51" s="161"/>
      <c r="G51" s="161"/>
      <c r="H51" s="161"/>
      <c r="I51" s="161"/>
      <c r="J51" s="161"/>
      <c r="K51" s="161"/>
      <c r="L51" s="161"/>
      <c r="M51" s="161"/>
      <c r="N51" s="161"/>
      <c r="O51" s="161"/>
      <c r="P51" s="161"/>
      <c r="Q51" s="161"/>
      <c r="R51" s="161"/>
    </row>
    <row r="52" spans="2:18">
      <c r="B52" s="156"/>
      <c r="C52" s="156"/>
      <c r="D52" s="161"/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</row>
    <row r="53" spans="2:18">
      <c r="B53" s="156"/>
      <c r="C53" s="156"/>
      <c r="D53" s="161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</row>
    <row r="54" spans="2:18">
      <c r="B54" s="156"/>
      <c r="C54" s="156"/>
      <c r="D54" s="161"/>
      <c r="E54" s="161"/>
      <c r="F54" s="161"/>
      <c r="G54" s="161"/>
      <c r="H54" s="161"/>
      <c r="I54" s="161"/>
      <c r="J54" s="161"/>
      <c r="K54" s="161"/>
      <c r="L54" s="161"/>
      <c r="M54" s="161"/>
      <c r="N54" s="161"/>
      <c r="O54" s="161"/>
      <c r="P54" s="161"/>
      <c r="Q54" s="161"/>
      <c r="R54" s="161"/>
    </row>
    <row r="55" spans="2:18">
      <c r="B55" s="156"/>
      <c r="C55" s="156"/>
      <c r="D55" s="161"/>
      <c r="E55" s="161"/>
      <c r="F55" s="161"/>
      <c r="G55" s="161"/>
      <c r="H55" s="161"/>
      <c r="I55" s="161"/>
      <c r="J55" s="161"/>
      <c r="K55" s="161"/>
      <c r="L55" s="161"/>
      <c r="M55" s="161"/>
      <c r="N55" s="161"/>
      <c r="O55" s="161"/>
      <c r="P55" s="161"/>
      <c r="Q55" s="161"/>
      <c r="R55" s="161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3">
    <mergeCell ref="B2:N2"/>
    <mergeCell ref="B45:P45"/>
    <mergeCell ref="B47:R47"/>
  </mergeCells>
  <conditionalFormatting sqref="B9:C43">
    <cfRule type="expression" dxfId="73" priority="2">
      <formula>MOD(ROW(),2)=0</formula>
    </cfRule>
  </conditionalFormatting>
  <conditionalFormatting sqref="D9:R43">
    <cfRule type="expression" dxfId="72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1EAA8-2A0D-4EC9-82DE-AB0C56603116}">
  <sheetPr>
    <pageSetUpPr fitToPage="1"/>
  </sheetPr>
  <dimension ref="B2:R77"/>
  <sheetViews>
    <sheetView zoomScale="85" zoomScaleNormal="85" workbookViewId="0">
      <pane xSplit="3" ySplit="4" topLeftCell="F10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2" outlineLevelCol="1"/>
  <cols>
    <col min="1" max="1" width="6.7109375" style="143" customWidth="1"/>
    <col min="2" max="2" width="17.5703125" style="143" customWidth="1"/>
    <col min="3" max="3" width="20.5703125" style="143" hidden="1" customWidth="1" outlineLevel="1"/>
    <col min="4" max="4" width="8.7109375" style="144" customWidth="1" collapsed="1"/>
    <col min="5" max="14" width="8.7109375" style="144" customWidth="1"/>
    <col min="15" max="18" width="8.140625" style="144" customWidth="1"/>
    <col min="19" max="16384" width="9.140625" style="143"/>
  </cols>
  <sheetData>
    <row r="2" spans="2:18" ht="13.9" customHeight="1">
      <c r="B2" s="626" t="s">
        <v>636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177"/>
      <c r="P2" s="177"/>
      <c r="Q2" s="177"/>
      <c r="R2" s="177"/>
    </row>
    <row r="3" spans="2:18" ht="15.75">
      <c r="B3" s="178" t="s">
        <v>444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47"/>
    </row>
    <row r="4" spans="2:1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18">
      <c r="B5" s="151" t="s">
        <v>293</v>
      </c>
      <c r="C5" s="152" t="s">
        <v>8</v>
      </c>
      <c r="D5" s="153">
        <v>74.90015507200485</v>
      </c>
      <c r="E5" s="153">
        <v>75.113853538416564</v>
      </c>
      <c r="F5" s="153">
        <v>75.183834703137819</v>
      </c>
      <c r="G5" s="153">
        <v>76.809968721447788</v>
      </c>
      <c r="H5" s="153">
        <v>74.475439625725855</v>
      </c>
      <c r="I5" s="153">
        <v>74.363606324221436</v>
      </c>
      <c r="J5" s="153">
        <v>75.232309405259144</v>
      </c>
      <c r="K5" s="153">
        <v>87.510293161856367</v>
      </c>
      <c r="L5" s="153">
        <v>87.342908144782399</v>
      </c>
      <c r="M5" s="153">
        <v>84.819648288411685</v>
      </c>
      <c r="N5" s="153">
        <v>83.833535971784684</v>
      </c>
      <c r="O5" s="153">
        <v>83.893507474040121</v>
      </c>
      <c r="P5" s="153">
        <v>84.873702097716333</v>
      </c>
      <c r="Q5" s="153">
        <v>85.784973197800582</v>
      </c>
      <c r="R5" s="153">
        <v>86.676307425170322</v>
      </c>
    </row>
    <row r="6" spans="2:18">
      <c r="B6" s="154" t="s">
        <v>447</v>
      </c>
      <c r="C6" s="152" t="s">
        <v>447</v>
      </c>
      <c r="D6" s="153">
        <v>75.863367733193371</v>
      </c>
      <c r="E6" s="153">
        <v>76.147437558797833</v>
      </c>
      <c r="F6" s="153">
        <v>74.983674395354683</v>
      </c>
      <c r="G6" s="153">
        <v>74.516356288748895</v>
      </c>
      <c r="H6" s="153">
        <v>72.390746775054936</v>
      </c>
      <c r="I6" s="153">
        <v>70.610896686962036</v>
      </c>
      <c r="J6" s="153">
        <v>69.149369295168157</v>
      </c>
      <c r="K6" s="153">
        <v>79.615165823167089</v>
      </c>
      <c r="L6" s="153">
        <v>79.240453592769413</v>
      </c>
      <c r="M6" s="153">
        <v>79.243859041161343</v>
      </c>
      <c r="N6" s="153">
        <v>78.059704365875135</v>
      </c>
      <c r="O6" s="153">
        <v>77.27877539499795</v>
      </c>
      <c r="P6" s="153">
        <v>76.546410922686306</v>
      </c>
      <c r="Q6" s="153">
        <v>75.860471971345177</v>
      </c>
      <c r="R6" s="153">
        <v>75.124993163382527</v>
      </c>
    </row>
    <row r="7" spans="2:18">
      <c r="B7" s="154" t="s">
        <v>498</v>
      </c>
      <c r="C7" s="154" t="s">
        <v>499</v>
      </c>
      <c r="D7" s="153">
        <v>86.778561841043256</v>
      </c>
      <c r="E7" s="153">
        <v>86.733140254494089</v>
      </c>
      <c r="F7" s="153">
        <v>86.203411466688451</v>
      </c>
      <c r="G7" s="153">
        <v>88.109726618403286</v>
      </c>
      <c r="H7" s="153">
        <v>85.915896981635697</v>
      </c>
      <c r="I7" s="153">
        <v>86.105850501406806</v>
      </c>
      <c r="J7" s="153">
        <v>86.760687307324773</v>
      </c>
      <c r="K7" s="153">
        <v>100.78008018008177</v>
      </c>
      <c r="L7" s="153">
        <v>101.19803814632982</v>
      </c>
      <c r="M7" s="153">
        <v>97.529996758364717</v>
      </c>
      <c r="N7" s="153">
        <v>96.244645687996098</v>
      </c>
      <c r="O7" s="153">
        <v>96.450255189942936</v>
      </c>
      <c r="P7" s="153">
        <v>97.831256921927931</v>
      </c>
      <c r="Q7" s="153">
        <v>99.173514294699586</v>
      </c>
      <c r="R7" s="153">
        <v>100.54066695486064</v>
      </c>
    </row>
    <row r="8" spans="2:18">
      <c r="B8" s="154" t="s">
        <v>500</v>
      </c>
      <c r="C8" s="155" t="s">
        <v>446</v>
      </c>
      <c r="D8" s="153">
        <v>81.071808467069786</v>
      </c>
      <c r="E8" s="153">
        <v>81.217289755563712</v>
      </c>
      <c r="F8" s="153">
        <v>81.096116326774236</v>
      </c>
      <c r="G8" s="153">
        <v>82.937171349265654</v>
      </c>
      <c r="H8" s="153">
        <v>80.656945925383766</v>
      </c>
      <c r="I8" s="153">
        <v>80.894985707712905</v>
      </c>
      <c r="J8" s="153">
        <v>81.957037419987842</v>
      </c>
      <c r="K8" s="153">
        <v>95.388915312038208</v>
      </c>
      <c r="L8" s="153">
        <v>95.647414424899381</v>
      </c>
      <c r="M8" s="153">
        <v>92.556160225914724</v>
      </c>
      <c r="N8" s="153">
        <v>91.546422986393353</v>
      </c>
      <c r="O8" s="153">
        <v>91.802219782909219</v>
      </c>
      <c r="P8" s="153">
        <v>93.105681403006699</v>
      </c>
      <c r="Q8" s="153">
        <v>94.33975201964877</v>
      </c>
      <c r="R8" s="153">
        <v>95.576143218806564</v>
      </c>
    </row>
    <row r="9" spans="2:18" ht="16.5" customHeight="1">
      <c r="B9" s="156" t="s">
        <v>511</v>
      </c>
      <c r="C9" s="156" t="s">
        <v>93</v>
      </c>
      <c r="D9" s="157">
        <v>16.031314014226339</v>
      </c>
      <c r="E9" s="157">
        <v>19.063616350875975</v>
      </c>
      <c r="F9" s="157">
        <v>22.105521421469867</v>
      </c>
      <c r="G9" s="157">
        <v>23.362190330228103</v>
      </c>
      <c r="H9" s="157">
        <v>23.302438483091521</v>
      </c>
      <c r="I9" s="157">
        <v>24.105423609435494</v>
      </c>
      <c r="J9" s="157">
        <v>27.953760124376238</v>
      </c>
      <c r="K9" s="157">
        <v>34.567355700754099</v>
      </c>
      <c r="L9" s="157">
        <v>35.679360558737457</v>
      </c>
      <c r="M9" s="157">
        <v>37.473347814182318</v>
      </c>
      <c r="N9" s="157">
        <v>40.658983156804432</v>
      </c>
      <c r="O9" s="157">
        <v>41.303239886619913</v>
      </c>
      <c r="P9" s="157">
        <v>40.663752125283402</v>
      </c>
      <c r="Q9" s="157">
        <v>39.434913540162469</v>
      </c>
      <c r="R9" s="157">
        <v>37.889589633469953</v>
      </c>
    </row>
    <row r="10" spans="2:18" ht="13.5" customHeight="1">
      <c r="B10" s="156" t="s">
        <v>97</v>
      </c>
      <c r="C10" s="156" t="s">
        <v>97</v>
      </c>
      <c r="D10" s="157">
        <v>60.408465062230206</v>
      </c>
      <c r="E10" s="157">
        <v>59.144351382171365</v>
      </c>
      <c r="F10" s="157">
        <v>58.28529003312233</v>
      </c>
      <c r="G10" s="157">
        <v>56.916407071430164</v>
      </c>
      <c r="H10" s="157">
        <v>55.920271127117097</v>
      </c>
      <c r="I10" s="157">
        <v>50.717801058885037</v>
      </c>
      <c r="J10" s="157">
        <v>47.945205522108779</v>
      </c>
      <c r="K10" s="157">
        <v>59.510531395905467</v>
      </c>
      <c r="L10" s="157">
        <v>60.772040295789672</v>
      </c>
      <c r="M10" s="157">
        <v>59.863078770205604</v>
      </c>
      <c r="N10" s="157">
        <v>57.03214922370249</v>
      </c>
      <c r="O10" s="157">
        <v>55.907426554869865</v>
      </c>
      <c r="P10" s="157">
        <v>54.993586352229286</v>
      </c>
      <c r="Q10" s="157">
        <v>55.134358517245275</v>
      </c>
      <c r="R10" s="157">
        <v>53.738561887569645</v>
      </c>
    </row>
    <row r="11" spans="2:18" ht="13.5" customHeight="1">
      <c r="B11" s="156" t="s">
        <v>529</v>
      </c>
      <c r="C11" s="156" t="s">
        <v>74</v>
      </c>
      <c r="D11" s="157">
        <v>92.528761962940337</v>
      </c>
      <c r="E11" s="157">
        <v>93.375251858542356</v>
      </c>
      <c r="F11" s="157">
        <v>92.00171825429203</v>
      </c>
      <c r="G11" s="157">
        <v>91.18267319250846</v>
      </c>
      <c r="H11" s="157">
        <v>88.308954050106721</v>
      </c>
      <c r="I11" s="157">
        <v>86.411074084459898</v>
      </c>
      <c r="J11" s="157">
        <v>84.77643466622051</v>
      </c>
      <c r="K11" s="157">
        <v>98.034336191764396</v>
      </c>
      <c r="L11" s="157">
        <v>94.97335214698866</v>
      </c>
      <c r="M11" s="157">
        <v>95.027421729670053</v>
      </c>
      <c r="N11" s="157">
        <v>96.889038344220694</v>
      </c>
      <c r="O11" s="157">
        <v>99.37164434017582</v>
      </c>
      <c r="P11" s="157">
        <v>101.94510817478164</v>
      </c>
      <c r="Q11" s="157">
        <v>104.63363503239083</v>
      </c>
      <c r="R11" s="157">
        <v>107.62812981760064</v>
      </c>
    </row>
    <row r="12" spans="2:18" ht="13.5" customHeight="1">
      <c r="B12" s="156" t="s">
        <v>475</v>
      </c>
      <c r="C12" s="156" t="s">
        <v>86</v>
      </c>
      <c r="D12" s="157">
        <v>29.706236887218118</v>
      </c>
      <c r="E12" s="157">
        <v>28.509227038174384</v>
      </c>
      <c r="F12" s="157">
        <v>28.621898363227043</v>
      </c>
      <c r="G12" s="157">
        <v>28.474946125344662</v>
      </c>
      <c r="H12" s="157">
        <v>25.840951378582393</v>
      </c>
      <c r="I12" s="157">
        <v>25.729052746933252</v>
      </c>
      <c r="J12" s="157">
        <v>23.099311467948258</v>
      </c>
      <c r="K12" s="157">
        <v>33.638078199571865</v>
      </c>
      <c r="L12" s="157">
        <v>33.24088503587496</v>
      </c>
      <c r="M12" s="157">
        <v>32.065232837101838</v>
      </c>
      <c r="N12" s="157">
        <v>31.599882471211941</v>
      </c>
      <c r="O12" s="157">
        <v>31.331854662670651</v>
      </c>
      <c r="P12" s="157">
        <v>30.786480506711456</v>
      </c>
      <c r="Q12" s="157">
        <v>29.101401429001299</v>
      </c>
      <c r="R12" s="157">
        <v>27.599426610283711</v>
      </c>
    </row>
    <row r="13" spans="2:18" ht="13.5" customHeight="1">
      <c r="B13" s="156" t="s">
        <v>60</v>
      </c>
      <c r="C13" s="156" t="s">
        <v>60</v>
      </c>
      <c r="D13" s="157">
        <v>78.915692779620898</v>
      </c>
      <c r="E13" s="157">
        <v>90.611696939794157</v>
      </c>
      <c r="F13" s="157">
        <v>90.871016624076674</v>
      </c>
      <c r="G13" s="157">
        <v>86.127781417069926</v>
      </c>
      <c r="H13" s="157">
        <v>78.621210848937778</v>
      </c>
      <c r="I13" s="157">
        <v>52.493672701698536</v>
      </c>
      <c r="J13" s="157">
        <v>46.822454682549683</v>
      </c>
      <c r="K13" s="157">
        <v>56.203886593979988</v>
      </c>
      <c r="L13" s="157" t="s">
        <v>486</v>
      </c>
      <c r="M13" s="157" t="s">
        <v>486</v>
      </c>
      <c r="N13" s="157" t="s">
        <v>486</v>
      </c>
      <c r="O13" s="157" t="s">
        <v>486</v>
      </c>
      <c r="P13" s="157" t="s">
        <v>486</v>
      </c>
      <c r="Q13" s="157" t="s">
        <v>486</v>
      </c>
      <c r="R13" s="157" t="s">
        <v>486</v>
      </c>
    </row>
    <row r="14" spans="2:18" ht="13.5" customHeight="1">
      <c r="B14" s="156" t="s">
        <v>64</v>
      </c>
      <c r="C14" s="156" t="s">
        <v>64</v>
      </c>
      <c r="D14" s="157">
        <v>28.994202245769841</v>
      </c>
      <c r="E14" s="157">
        <v>29.406346315010978</v>
      </c>
      <c r="F14" s="157">
        <v>28.083196659818938</v>
      </c>
      <c r="G14" s="157">
        <v>24.972872952859081</v>
      </c>
      <c r="H14" s="157">
        <v>21.455569180449888</v>
      </c>
      <c r="I14" s="157">
        <v>19.62097468142667</v>
      </c>
      <c r="J14" s="157">
        <v>18.131587255204696</v>
      </c>
      <c r="K14" s="157">
        <v>23.634449151418757</v>
      </c>
      <c r="L14" s="157">
        <v>28.34092932504327</v>
      </c>
      <c r="M14" s="157">
        <v>29.8477071946247</v>
      </c>
      <c r="N14" s="157">
        <v>30.5733377958198</v>
      </c>
      <c r="O14" s="157">
        <v>30.705025993438124</v>
      </c>
      <c r="P14" s="157">
        <v>30.205964098374626</v>
      </c>
      <c r="Q14" s="157">
        <v>29.672787354897544</v>
      </c>
      <c r="R14" s="157">
        <v>28.500230058776065</v>
      </c>
    </row>
    <row r="15" spans="2:18" ht="13.5" customHeight="1">
      <c r="B15" s="156" t="s">
        <v>75</v>
      </c>
      <c r="C15" s="156" t="s">
        <v>75</v>
      </c>
      <c r="D15" s="157">
        <v>18.303114977273399</v>
      </c>
      <c r="E15" s="157">
        <v>18.0764348249641</v>
      </c>
      <c r="F15" s="157">
        <v>16.17055171099749</v>
      </c>
      <c r="G15" s="157">
        <v>17.496177310183228</v>
      </c>
      <c r="H15" s="157">
        <v>15.812189916824748</v>
      </c>
      <c r="I15" s="157">
        <v>13.360493317623146</v>
      </c>
      <c r="J15" s="157">
        <v>12.278120931372253</v>
      </c>
      <c r="K15" s="157">
        <v>14.804763644308949</v>
      </c>
      <c r="L15" s="157">
        <v>14.163541522833222</v>
      </c>
      <c r="M15" s="157">
        <v>12.590652038547647</v>
      </c>
      <c r="N15" s="157">
        <v>11.490817883692884</v>
      </c>
      <c r="O15" s="157">
        <v>10.7910530288903</v>
      </c>
      <c r="P15" s="157">
        <v>10.386202295992673</v>
      </c>
      <c r="Q15" s="157">
        <v>9.990378640981751</v>
      </c>
      <c r="R15" s="157">
        <v>9.6056539549018911</v>
      </c>
    </row>
    <row r="16" spans="2:18" ht="13.5" customHeight="1">
      <c r="B16" s="156" t="s">
        <v>70</v>
      </c>
      <c r="C16" s="156" t="s">
        <v>70</v>
      </c>
      <c r="D16" s="157">
        <v>-4.3641774691472266</v>
      </c>
      <c r="E16" s="157">
        <v>-3.8033282738675687</v>
      </c>
      <c r="F16" s="157">
        <v>-2.0245868306370345</v>
      </c>
      <c r="G16" s="157">
        <v>-1.9316807599814234</v>
      </c>
      <c r="H16" s="157">
        <v>-1.8175997529541239</v>
      </c>
      <c r="I16" s="157">
        <v>-1.7844360918564333</v>
      </c>
      <c r="J16" s="157">
        <v>-2.1967172563102397</v>
      </c>
      <c r="K16" s="157">
        <v>3.0475670889585502</v>
      </c>
      <c r="L16" s="157">
        <v>4.5590211900878312</v>
      </c>
      <c r="M16" s="157">
        <v>8.4876851274882448</v>
      </c>
      <c r="N16" s="157">
        <v>12.115423539457943</v>
      </c>
      <c r="O16" s="157">
        <v>14.725326961886529</v>
      </c>
      <c r="P16" s="157">
        <v>16.661421330270183</v>
      </c>
      <c r="Q16" s="157">
        <v>17.99584245199615</v>
      </c>
      <c r="R16" s="157">
        <v>18.763733472848624</v>
      </c>
    </row>
    <row r="17" spans="2:18" ht="13.5" customHeight="1">
      <c r="B17" s="156" t="s">
        <v>530</v>
      </c>
      <c r="C17" s="156" t="s">
        <v>80</v>
      </c>
      <c r="D17" s="157">
        <v>12.890500731691798</v>
      </c>
      <c r="E17" s="157">
        <v>17.189232809960028</v>
      </c>
      <c r="F17" s="157">
        <v>18.431625236806301</v>
      </c>
      <c r="G17" s="157">
        <v>21.235801637943986</v>
      </c>
      <c r="H17" s="157">
        <v>21.819475391988103</v>
      </c>
      <c r="I17" s="157">
        <v>24.448186049832525</v>
      </c>
      <c r="J17" s="157">
        <v>26.981221753414609</v>
      </c>
      <c r="K17" s="157">
        <v>33.296497825584566</v>
      </c>
      <c r="L17" s="157">
        <v>34.133766249752298</v>
      </c>
      <c r="M17" s="157">
        <v>35.124800330599165</v>
      </c>
      <c r="N17" s="157">
        <v>35.242249383864518</v>
      </c>
      <c r="O17" s="157">
        <v>35.558732181020083</v>
      </c>
      <c r="P17" s="157">
        <v>35.812024216363646</v>
      </c>
      <c r="Q17" s="157">
        <v>35.913621329681149</v>
      </c>
      <c r="R17" s="157">
        <v>36.04486130759242</v>
      </c>
    </row>
    <row r="18" spans="2:18" ht="13.5" customHeight="1">
      <c r="B18" s="156" t="s">
        <v>81</v>
      </c>
      <c r="C18" s="156" t="s">
        <v>81</v>
      </c>
      <c r="D18" s="157">
        <v>82.99211832292724</v>
      </c>
      <c r="E18" s="157">
        <v>85.465155493740014</v>
      </c>
      <c r="F18" s="157">
        <v>86.347906144015369</v>
      </c>
      <c r="G18" s="157">
        <v>89.184644217052821</v>
      </c>
      <c r="H18" s="157">
        <v>89.376739585990506</v>
      </c>
      <c r="I18" s="157">
        <v>89.239395998656121</v>
      </c>
      <c r="J18" s="157">
        <v>88.839793141794303</v>
      </c>
      <c r="K18" s="157">
        <v>102.62936681175256</v>
      </c>
      <c r="L18" s="157">
        <v>99.808918687924248</v>
      </c>
      <c r="M18" s="157">
        <v>100.05845125159112</v>
      </c>
      <c r="N18" s="157">
        <v>100.39556636878433</v>
      </c>
      <c r="O18" s="157">
        <v>100.59511913869561</v>
      </c>
      <c r="P18" s="157">
        <v>100.72837888206305</v>
      </c>
      <c r="Q18" s="157">
        <v>101.04783418874355</v>
      </c>
      <c r="R18" s="157">
        <v>101.43693181046092</v>
      </c>
    </row>
    <row r="19" spans="2:18" ht="13.5" customHeight="1">
      <c r="B19" s="156" t="s">
        <v>87</v>
      </c>
      <c r="C19" s="156" t="s">
        <v>87</v>
      </c>
      <c r="D19" s="157">
        <v>58.419869457733832</v>
      </c>
      <c r="E19" s="157">
        <v>54.864129970656862</v>
      </c>
      <c r="F19" s="157">
        <v>52.199009972969222</v>
      </c>
      <c r="G19" s="157">
        <v>49.343167216419864</v>
      </c>
      <c r="H19" s="157">
        <v>45.433924264498835</v>
      </c>
      <c r="I19" s="157">
        <v>42.632413461367157</v>
      </c>
      <c r="J19" s="157">
        <v>40.457454618739838</v>
      </c>
      <c r="K19" s="157">
        <v>46.290786207224222</v>
      </c>
      <c r="L19" s="157">
        <v>49.048176507161223</v>
      </c>
      <c r="M19" s="157">
        <v>51.090684564371067</v>
      </c>
      <c r="N19" s="157">
        <v>49.007880224377146</v>
      </c>
      <c r="O19" s="157">
        <v>47.454760265224934</v>
      </c>
      <c r="P19" s="157">
        <v>45.718864433747747</v>
      </c>
      <c r="Q19" s="157">
        <v>43.936660626529324</v>
      </c>
      <c r="R19" s="157">
        <v>42.236070892051458</v>
      </c>
    </row>
    <row r="20" spans="2:18" ht="13.5" customHeight="1">
      <c r="B20" s="156" t="s">
        <v>91</v>
      </c>
      <c r="C20" s="156" t="s">
        <v>91</v>
      </c>
      <c r="D20" s="157" t="s">
        <v>486</v>
      </c>
      <c r="E20" s="157" t="s">
        <v>486</v>
      </c>
      <c r="F20" s="157" t="s">
        <v>486</v>
      </c>
      <c r="G20" s="157" t="s">
        <v>486</v>
      </c>
      <c r="H20" s="157" t="s">
        <v>486</v>
      </c>
      <c r="I20" s="157" t="s">
        <v>486</v>
      </c>
      <c r="J20" s="157" t="s">
        <v>486</v>
      </c>
      <c r="K20" s="157" t="s">
        <v>486</v>
      </c>
      <c r="L20" s="157" t="s">
        <v>486</v>
      </c>
      <c r="M20" s="157" t="s">
        <v>486</v>
      </c>
      <c r="N20" s="157" t="s">
        <v>486</v>
      </c>
      <c r="O20" s="157" t="s">
        <v>486</v>
      </c>
      <c r="P20" s="157" t="s">
        <v>486</v>
      </c>
      <c r="Q20" s="157" t="s">
        <v>486</v>
      </c>
      <c r="R20" s="157" t="s">
        <v>486</v>
      </c>
    </row>
    <row r="21" spans="2:18" ht="13.5" customHeight="1">
      <c r="B21" s="156" t="s">
        <v>527</v>
      </c>
      <c r="C21" s="156" t="s">
        <v>77</v>
      </c>
      <c r="D21" s="157" t="s">
        <v>486</v>
      </c>
      <c r="E21" s="157" t="s">
        <v>486</v>
      </c>
      <c r="F21" s="157" t="s">
        <v>486</v>
      </c>
      <c r="G21" s="157" t="s">
        <v>486</v>
      </c>
      <c r="H21" s="157" t="s">
        <v>486</v>
      </c>
      <c r="I21" s="157" t="s">
        <v>486</v>
      </c>
      <c r="J21" s="157" t="s">
        <v>486</v>
      </c>
      <c r="K21" s="157" t="s">
        <v>486</v>
      </c>
      <c r="L21" s="157" t="s">
        <v>486</v>
      </c>
      <c r="M21" s="157" t="s">
        <v>486</v>
      </c>
      <c r="N21" s="157" t="s">
        <v>486</v>
      </c>
      <c r="O21" s="157" t="s">
        <v>486</v>
      </c>
      <c r="P21" s="157" t="s">
        <v>486</v>
      </c>
      <c r="Q21" s="157" t="s">
        <v>486</v>
      </c>
      <c r="R21" s="157" t="s">
        <v>486</v>
      </c>
    </row>
    <row r="22" spans="2:18" ht="13.5" customHeight="1">
      <c r="B22" s="156" t="s">
        <v>531</v>
      </c>
      <c r="C22" s="156" t="s">
        <v>89</v>
      </c>
      <c r="D22" s="157">
        <v>99.179654705793368</v>
      </c>
      <c r="E22" s="157">
        <v>88.118445522345141</v>
      </c>
      <c r="F22" s="157">
        <v>78.009198354889634</v>
      </c>
      <c r="G22" s="157">
        <v>67.606534249236489</v>
      </c>
      <c r="H22" s="157">
        <v>60.189579020719094</v>
      </c>
      <c r="I22" s="157">
        <v>50.652877276087935</v>
      </c>
      <c r="J22" s="157">
        <v>54.096716494816569</v>
      </c>
      <c r="K22" s="157">
        <v>60.757031155560625</v>
      </c>
      <c r="L22" s="157">
        <v>59.877680211048499</v>
      </c>
      <c r="M22" s="157">
        <v>55.639841144341339</v>
      </c>
      <c r="N22" s="157">
        <v>52.080196283230293</v>
      </c>
      <c r="O22" s="157">
        <v>50.205648761019226</v>
      </c>
      <c r="P22" s="157">
        <v>48.028055274642476</v>
      </c>
      <c r="Q22" s="157">
        <v>45.48382260545381</v>
      </c>
      <c r="R22" s="157">
        <v>42.693814156325132</v>
      </c>
    </row>
    <row r="23" spans="2:18" ht="13.5" customHeight="1">
      <c r="B23" s="156" t="s">
        <v>532</v>
      </c>
      <c r="C23" s="156" t="s">
        <v>88</v>
      </c>
      <c r="D23" s="157">
        <v>90.053341210962529</v>
      </c>
      <c r="E23" s="157">
        <v>85.864549026850113</v>
      </c>
      <c r="F23" s="157">
        <v>65.745411927656278</v>
      </c>
      <c r="G23" s="157">
        <v>65.40702367639544</v>
      </c>
      <c r="H23" s="157">
        <v>58.947511997979284</v>
      </c>
      <c r="I23" s="157">
        <v>54.336895246624671</v>
      </c>
      <c r="J23" s="157">
        <v>48.976621555290649</v>
      </c>
      <c r="K23" s="157">
        <v>52.36455698918386</v>
      </c>
      <c r="L23" s="157">
        <v>49.857485163479623</v>
      </c>
      <c r="M23" s="157">
        <v>48.347798388040424</v>
      </c>
      <c r="N23" s="157">
        <v>45.783436179293737</v>
      </c>
      <c r="O23" s="157">
        <v>43.683538449878142</v>
      </c>
      <c r="P23" s="157">
        <v>41.716934011043158</v>
      </c>
      <c r="Q23" s="157">
        <v>39.84521311692977</v>
      </c>
      <c r="R23" s="157">
        <v>37.697120126271059</v>
      </c>
    </row>
    <row r="24" spans="2:18" ht="13.5" customHeight="1">
      <c r="B24" s="156" t="s">
        <v>92</v>
      </c>
      <c r="C24" s="156" t="s">
        <v>92</v>
      </c>
      <c r="D24" s="157">
        <v>62.9</v>
      </c>
      <c r="E24" s="157">
        <v>62.5</v>
      </c>
      <c r="F24" s="157">
        <v>60.6</v>
      </c>
      <c r="G24" s="157">
        <v>59</v>
      </c>
      <c r="H24" s="157">
        <v>57.499999999999993</v>
      </c>
      <c r="I24" s="157">
        <v>58.099999999999994</v>
      </c>
      <c r="J24" s="157">
        <v>57.9</v>
      </c>
      <c r="K24" s="157">
        <v>68.400000000000006</v>
      </c>
      <c r="L24" s="157">
        <v>65.982811135002748</v>
      </c>
      <c r="M24" s="157">
        <v>64.370621568853693</v>
      </c>
      <c r="N24" s="157">
        <v>63.801366637837035</v>
      </c>
      <c r="O24" s="157">
        <v>63.267582695450464</v>
      </c>
      <c r="P24" s="157">
        <v>62.797962714903733</v>
      </c>
      <c r="Q24" s="157">
        <v>62.392455850883387</v>
      </c>
      <c r="R24" s="157">
        <v>62.018317871052339</v>
      </c>
    </row>
    <row r="25" spans="2:18" ht="13.5" customHeight="1">
      <c r="B25" s="156" t="s">
        <v>98</v>
      </c>
      <c r="C25" s="156" t="s">
        <v>98</v>
      </c>
      <c r="D25" s="157">
        <v>119.17594171446287</v>
      </c>
      <c r="E25" s="157">
        <v>121.41765571569462</v>
      </c>
      <c r="F25" s="157">
        <v>122.23619706951077</v>
      </c>
      <c r="G25" s="157">
        <v>121.60290272475419</v>
      </c>
      <c r="H25" s="157">
        <v>121.29013533971403</v>
      </c>
      <c r="I25" s="157">
        <v>121.82328925500397</v>
      </c>
      <c r="J25" s="157">
        <v>121.69757446424813</v>
      </c>
      <c r="K25" s="157">
        <v>141.82282120438708</v>
      </c>
      <c r="L25" s="157">
        <v>138.26882224561803</v>
      </c>
      <c r="M25" s="157">
        <v>138.46559094904566</v>
      </c>
      <c r="N25" s="157">
        <v>137.10173249990333</v>
      </c>
      <c r="O25" s="157">
        <v>135.95453713850796</v>
      </c>
      <c r="P25" s="157">
        <v>134.8203403941358</v>
      </c>
      <c r="Q25" s="157">
        <v>133.66191365627273</v>
      </c>
      <c r="R25" s="157">
        <v>132.55285656139066</v>
      </c>
    </row>
    <row r="26" spans="2:18" ht="13.5" customHeight="1">
      <c r="B26" s="156" t="s">
        <v>94</v>
      </c>
      <c r="C26" s="156" t="s">
        <v>94</v>
      </c>
      <c r="D26" s="157">
        <v>142.92992774138656</v>
      </c>
      <c r="E26" s="157">
        <v>145.14722217778302</v>
      </c>
      <c r="F26" s="157">
        <v>144.59078014461213</v>
      </c>
      <c r="G26" s="157">
        <v>149.56187452306781</v>
      </c>
      <c r="H26" s="157">
        <v>148.10856794672674</v>
      </c>
      <c r="I26" s="157">
        <v>151.12865739806151</v>
      </c>
      <c r="J26" s="157">
        <v>151.37155249715661</v>
      </c>
      <c r="K26" s="157">
        <v>162.37393511242291</v>
      </c>
      <c r="L26" s="157">
        <v>168.86757078635713</v>
      </c>
      <c r="M26" s="157">
        <v>172.13483344431779</v>
      </c>
      <c r="N26" s="157">
        <v>170.99468795985371</v>
      </c>
      <c r="O26" s="157">
        <v>171.42024610133009</v>
      </c>
      <c r="P26" s="157">
        <v>172.09198348547957</v>
      </c>
      <c r="Q26" s="157">
        <v>173.21631689904007</v>
      </c>
      <c r="R26" s="157">
        <v>174.49588423876449</v>
      </c>
    </row>
    <row r="27" spans="2:18" ht="13.5" customHeight="1">
      <c r="B27" s="156" t="s">
        <v>68</v>
      </c>
      <c r="C27" s="156" t="s">
        <v>68</v>
      </c>
      <c r="D27" s="157">
        <v>5.7850405964955671</v>
      </c>
      <c r="E27" s="157">
        <v>7.5181633719453025</v>
      </c>
      <c r="F27" s="157">
        <v>9.4892306470370933</v>
      </c>
      <c r="G27" s="157">
        <v>9.7342031177345483</v>
      </c>
      <c r="H27" s="157">
        <v>9.6058575553096599</v>
      </c>
      <c r="I27" s="157">
        <v>9.5779855931531923</v>
      </c>
      <c r="J27" s="157">
        <v>11.680974453899925</v>
      </c>
      <c r="K27" s="157">
        <v>18.444761444366158</v>
      </c>
      <c r="L27" s="157">
        <v>19.325696506869555</v>
      </c>
      <c r="M27" s="157">
        <v>21.598721673556039</v>
      </c>
      <c r="N27" s="157">
        <v>22.886764483289888</v>
      </c>
      <c r="O27" s="157">
        <v>24.652209655108518</v>
      </c>
      <c r="P27" s="157">
        <v>26.310625655797672</v>
      </c>
      <c r="Q27" s="157">
        <v>27.837679799991331</v>
      </c>
      <c r="R27" s="157">
        <v>29.346224650146464</v>
      </c>
    </row>
    <row r="28" spans="2:18" ht="13.5" customHeight="1">
      <c r="B28" s="156" t="s">
        <v>57</v>
      </c>
      <c r="C28" s="156" t="s">
        <v>57</v>
      </c>
      <c r="D28" s="157">
        <v>30.560736489192276</v>
      </c>
      <c r="E28" s="157">
        <v>30.26952404058682</v>
      </c>
      <c r="F28" s="157">
        <v>31.358194240091397</v>
      </c>
      <c r="G28" s="157">
        <v>31.198008964531255</v>
      </c>
      <c r="H28" s="157">
        <v>30.497389717345936</v>
      </c>
      <c r="I28" s="157">
        <v>28.751376718799698</v>
      </c>
      <c r="J28" s="157">
        <v>28.236574149302939</v>
      </c>
      <c r="K28" s="157">
        <v>33.424949933489081</v>
      </c>
      <c r="L28" s="157">
        <v>37.983231389079194</v>
      </c>
      <c r="M28" s="157">
        <v>40.364968730607117</v>
      </c>
      <c r="N28" s="157">
        <v>38.840664935526767</v>
      </c>
      <c r="O28" s="157">
        <v>36.685741510312027</v>
      </c>
      <c r="P28" s="157">
        <v>34.723878863369166</v>
      </c>
      <c r="Q28" s="157">
        <v>32.925559332350154</v>
      </c>
      <c r="R28" s="157">
        <v>32.233835484009568</v>
      </c>
    </row>
    <row r="29" spans="2:18" ht="13.5" customHeight="1">
      <c r="B29" s="156" t="s">
        <v>96</v>
      </c>
      <c r="C29" s="156" t="s">
        <v>96</v>
      </c>
      <c r="D29" s="157">
        <v>34.069769632073424</v>
      </c>
      <c r="E29" s="157">
        <v>32.539551628837685</v>
      </c>
      <c r="F29" s="157">
        <v>35.445205204347488</v>
      </c>
      <c r="G29" s="157">
        <v>32.947011949117893</v>
      </c>
      <c r="H29" s="157">
        <v>32.946260670872334</v>
      </c>
      <c r="I29" s="157">
        <v>27.72583862831431</v>
      </c>
      <c r="J29" s="157">
        <v>30.334323238483911</v>
      </c>
      <c r="K29" s="157">
        <v>41.121738094131956</v>
      </c>
      <c r="L29" s="157">
        <v>38.117939440675386</v>
      </c>
      <c r="M29" s="157">
        <v>35.765162724850349</v>
      </c>
      <c r="N29" s="157">
        <v>35.309173639488279</v>
      </c>
      <c r="O29" s="157">
        <v>34.914422286670558</v>
      </c>
      <c r="P29" s="157">
        <v>34.803846051724705</v>
      </c>
      <c r="Q29" s="157">
        <v>34.431584346275869</v>
      </c>
      <c r="R29" s="157">
        <v>34.057907751423514</v>
      </c>
    </row>
    <row r="30" spans="2:18" ht="13.5" customHeight="1">
      <c r="B30" s="156" t="s">
        <v>73</v>
      </c>
      <c r="C30" s="156" t="s">
        <v>73</v>
      </c>
      <c r="D30" s="157">
        <v>-8.9531413905834665</v>
      </c>
      <c r="E30" s="157">
        <v>-10.869586204632824</v>
      </c>
      <c r="F30" s="157">
        <v>-12.110102248884424</v>
      </c>
      <c r="G30" s="157">
        <v>-11.699580130942214</v>
      </c>
      <c r="H30" s="157">
        <v>-11.412151208467785</v>
      </c>
      <c r="I30" s="157">
        <v>-11.181151148978751</v>
      </c>
      <c r="J30" s="157">
        <v>-8.5381976617159001</v>
      </c>
      <c r="K30" s="157">
        <v>-5.3516679097679738</v>
      </c>
      <c r="L30" s="157">
        <v>-1.2779365328350181</v>
      </c>
      <c r="M30" s="157">
        <v>0.59643899649733001</v>
      </c>
      <c r="N30" s="157">
        <v>2.0737031169911861</v>
      </c>
      <c r="O30" s="157">
        <v>3.1374575011283006</v>
      </c>
      <c r="P30" s="157">
        <v>4.1922379529648506</v>
      </c>
      <c r="Q30" s="157">
        <v>5.2677000557967828</v>
      </c>
      <c r="R30" s="157">
        <v>6.371581017947431</v>
      </c>
    </row>
    <row r="31" spans="2:18" ht="13.5" customHeight="1">
      <c r="B31" s="156" t="s">
        <v>99</v>
      </c>
      <c r="C31" s="156" t="s">
        <v>99</v>
      </c>
      <c r="D31" s="157">
        <v>56.738472460599333</v>
      </c>
      <c r="E31" s="157">
        <v>52.248270875111402</v>
      </c>
      <c r="F31" s="157">
        <v>47.523635276005805</v>
      </c>
      <c r="G31" s="157">
        <v>41.677694896087992</v>
      </c>
      <c r="H31" s="157">
        <v>35.38448051624318</v>
      </c>
      <c r="I31" s="157">
        <v>32.469399264018719</v>
      </c>
      <c r="J31" s="157">
        <v>29.48534527635568</v>
      </c>
      <c r="K31" s="157">
        <v>43.18267559692606</v>
      </c>
      <c r="L31" s="157" t="s">
        <v>486</v>
      </c>
      <c r="M31" s="157" t="s">
        <v>486</v>
      </c>
      <c r="N31" s="157" t="s">
        <v>486</v>
      </c>
      <c r="O31" s="157" t="s">
        <v>486</v>
      </c>
      <c r="P31" s="157" t="s">
        <v>486</v>
      </c>
      <c r="Q31" s="157" t="s">
        <v>486</v>
      </c>
      <c r="R31" s="157" t="s">
        <v>486</v>
      </c>
    </row>
    <row r="32" spans="2:18" ht="13.5" customHeight="1">
      <c r="B32" s="156" t="s">
        <v>503</v>
      </c>
      <c r="C32" s="156" t="s">
        <v>85</v>
      </c>
      <c r="D32" s="157">
        <v>54.013623776048014</v>
      </c>
      <c r="E32" s="157">
        <v>55.234677467389361</v>
      </c>
      <c r="F32" s="157">
        <v>53.268512828836769</v>
      </c>
      <c r="G32" s="157">
        <v>51.508815719071578</v>
      </c>
      <c r="H32" s="157">
        <v>46.621535576972576</v>
      </c>
      <c r="I32" s="157">
        <v>42.926159401984791</v>
      </c>
      <c r="J32" s="157">
        <v>41.891062490975273</v>
      </c>
      <c r="K32" s="157">
        <v>43.195185064727688</v>
      </c>
      <c r="L32" s="157">
        <v>46.461722103660428</v>
      </c>
      <c r="M32" s="157">
        <v>45.284504922224549</v>
      </c>
      <c r="N32" s="157">
        <v>44.848171490307159</v>
      </c>
      <c r="O32" s="157">
        <v>44.794067393593586</v>
      </c>
      <c r="P32" s="157">
        <v>44.636810946297331</v>
      </c>
      <c r="Q32" s="157">
        <v>44.279663277335416</v>
      </c>
      <c r="R32" s="157">
        <v>43.49245965112852</v>
      </c>
    </row>
    <row r="33" spans="2:18" ht="13.5" customHeight="1">
      <c r="B33" s="156" t="s">
        <v>82</v>
      </c>
      <c r="C33" s="156" t="s">
        <v>82</v>
      </c>
      <c r="D33" s="157">
        <v>8.6126237515236017</v>
      </c>
      <c r="E33" s="157">
        <v>7.9357996197623928</v>
      </c>
      <c r="F33" s="157">
        <v>7.343165807782011</v>
      </c>
      <c r="G33" s="157">
        <v>6.6324731828069918</v>
      </c>
      <c r="H33" s="157">
        <v>5.552859352469004</v>
      </c>
      <c r="I33" s="157">
        <v>4.7182218932369295</v>
      </c>
      <c r="J33" s="157">
        <v>6.8522550835835165</v>
      </c>
      <c r="K33" s="157">
        <v>10.235854877522058</v>
      </c>
      <c r="L33" s="157">
        <v>15.039196068324264</v>
      </c>
      <c r="M33" s="157">
        <v>19.98410182139758</v>
      </c>
      <c r="N33" s="157">
        <v>21.344271156162861</v>
      </c>
      <c r="O33" s="157">
        <v>21.139669133342171</v>
      </c>
      <c r="P33" s="157">
        <v>19.876262247041225</v>
      </c>
      <c r="Q33" s="157">
        <v>18.017112872359974</v>
      </c>
      <c r="R33" s="157">
        <v>16.448214163244288</v>
      </c>
    </row>
    <row r="34" spans="2:18" ht="13.5" customHeight="1">
      <c r="B34" s="156" t="s">
        <v>533</v>
      </c>
      <c r="C34" s="156" t="s">
        <v>78</v>
      </c>
      <c r="D34" s="157">
        <v>-60.137293795568148</v>
      </c>
      <c r="E34" s="157">
        <v>-74.618904526024139</v>
      </c>
      <c r="F34" s="157">
        <v>-85.573392372253764</v>
      </c>
      <c r="G34" s="157">
        <v>-84.199140906115517</v>
      </c>
      <c r="H34" s="157">
        <v>-79.268655348606018</v>
      </c>
      <c r="I34" s="157">
        <v>-71.373167506120041</v>
      </c>
      <c r="J34" s="157">
        <v>-74.896561904024267</v>
      </c>
      <c r="K34" s="157">
        <v>-80.157776260197124</v>
      </c>
      <c r="L34" s="157">
        <v>-76.954557936591812</v>
      </c>
      <c r="M34" s="157">
        <v>-67.000423625344496</v>
      </c>
      <c r="N34" s="157">
        <v>-75.812471070725024</v>
      </c>
      <c r="O34" s="157">
        <v>-80.87228712855719</v>
      </c>
      <c r="P34" s="157">
        <v>-85.323434244544387</v>
      </c>
      <c r="Q34" s="157">
        <v>-89.015191948821553</v>
      </c>
      <c r="R34" s="157">
        <v>-90.953128993779472</v>
      </c>
    </row>
    <row r="35" spans="2:18" ht="13.5" customHeight="1">
      <c r="B35" s="156" t="s">
        <v>90</v>
      </c>
      <c r="C35" s="156" t="s">
        <v>90</v>
      </c>
      <c r="D35" s="157">
        <v>118.90953433087594</v>
      </c>
      <c r="E35" s="157">
        <v>120.64971739985913</v>
      </c>
      <c r="F35" s="157">
        <v>121.04798089400222</v>
      </c>
      <c r="G35" s="157">
        <v>119.43001708404428</v>
      </c>
      <c r="H35" s="157">
        <v>115.9943168334719</v>
      </c>
      <c r="I35" s="157">
        <v>113.36910931738409</v>
      </c>
      <c r="J35" s="157">
        <v>109.84020035946406</v>
      </c>
      <c r="K35" s="157">
        <v>123.22443930780284</v>
      </c>
      <c r="L35" s="157">
        <v>119.52485522281337</v>
      </c>
      <c r="M35" s="157">
        <v>114.15188572661337</v>
      </c>
      <c r="N35" s="157">
        <v>110.71123755993506</v>
      </c>
      <c r="O35" s="157">
        <v>107.16533294343213</v>
      </c>
      <c r="P35" s="157">
        <v>103.8884772984793</v>
      </c>
      <c r="Q35" s="157">
        <v>100.96704127620291</v>
      </c>
      <c r="R35" s="157">
        <v>98.360911501130275</v>
      </c>
    </row>
    <row r="36" spans="2:18">
      <c r="B36" s="156" t="s">
        <v>83</v>
      </c>
      <c r="C36" s="156" t="s">
        <v>83</v>
      </c>
      <c r="D36" s="157" t="s">
        <v>486</v>
      </c>
      <c r="E36" s="157" t="s">
        <v>486</v>
      </c>
      <c r="F36" s="157" t="s">
        <v>486</v>
      </c>
      <c r="G36" s="157" t="s">
        <v>486</v>
      </c>
      <c r="H36" s="157" t="s">
        <v>486</v>
      </c>
      <c r="I36" s="157" t="s">
        <v>486</v>
      </c>
      <c r="J36" s="157" t="s">
        <v>486</v>
      </c>
      <c r="K36" s="157" t="s">
        <v>486</v>
      </c>
      <c r="L36" s="157" t="s">
        <v>486</v>
      </c>
      <c r="M36" s="157" t="s">
        <v>486</v>
      </c>
      <c r="N36" s="157" t="s">
        <v>486</v>
      </c>
      <c r="O36" s="157" t="s">
        <v>486</v>
      </c>
      <c r="P36" s="157" t="s">
        <v>486</v>
      </c>
      <c r="Q36" s="157" t="s">
        <v>486</v>
      </c>
      <c r="R36" s="157" t="s">
        <v>486</v>
      </c>
    </row>
    <row r="37" spans="2:18">
      <c r="B37" s="156" t="s">
        <v>66</v>
      </c>
      <c r="C37" s="156" t="s">
        <v>66</v>
      </c>
      <c r="D37" s="157">
        <v>47.828709126272017</v>
      </c>
      <c r="E37" s="157">
        <v>49.579191791257102</v>
      </c>
      <c r="F37" s="157">
        <v>47.483624283072679</v>
      </c>
      <c r="G37" s="157">
        <v>47.077672803039469</v>
      </c>
      <c r="H37" s="157">
        <v>45.905512370504056</v>
      </c>
      <c r="I37" s="157">
        <v>43.603440005098953</v>
      </c>
      <c r="J37" s="157">
        <v>43.289869758134401</v>
      </c>
      <c r="K37" s="157">
        <v>49.640201044318374</v>
      </c>
      <c r="L37" s="157">
        <v>54.317343819850507</v>
      </c>
      <c r="M37" s="157">
        <v>55.388653263574014</v>
      </c>
      <c r="N37" s="157">
        <v>53.411919321340392</v>
      </c>
      <c r="O37" s="157">
        <v>52.598027551187151</v>
      </c>
      <c r="P37" s="157">
        <v>51.978208960006022</v>
      </c>
      <c r="Q37" s="157">
        <v>51.883099953239956</v>
      </c>
      <c r="R37" s="157">
        <v>51.905449046873876</v>
      </c>
    </row>
    <row r="38" spans="2:18">
      <c r="B38" s="156" t="s">
        <v>76</v>
      </c>
      <c r="C38" s="156" t="s">
        <v>76</v>
      </c>
      <c r="D38" s="157">
        <v>45.207437236657306</v>
      </c>
      <c r="E38" s="157">
        <v>46.473420452673366</v>
      </c>
      <c r="F38" s="157">
        <v>50.324689530918221</v>
      </c>
      <c r="G38" s="157">
        <v>52.221516154795253</v>
      </c>
      <c r="H38" s="157">
        <v>51.911939420570874</v>
      </c>
      <c r="I38" s="157">
        <v>45.824412068672302</v>
      </c>
      <c r="J38" s="157">
        <v>42.738362866966412</v>
      </c>
      <c r="K38" s="157">
        <v>49.452657828551942</v>
      </c>
      <c r="L38" s="157">
        <v>48.55357554786621</v>
      </c>
      <c r="M38" s="157">
        <v>46.413660258883205</v>
      </c>
      <c r="N38" s="157">
        <v>45.550752647908183</v>
      </c>
      <c r="O38" s="157">
        <v>44.813175257865879</v>
      </c>
      <c r="P38" s="157">
        <v>44.087370250488704</v>
      </c>
      <c r="Q38" s="157">
        <v>43.506437207008993</v>
      </c>
      <c r="R38" s="157">
        <v>43.097397650852329</v>
      </c>
    </row>
    <row r="39" spans="2:18">
      <c r="B39" s="156" t="s">
        <v>72</v>
      </c>
      <c r="C39" s="156" t="s">
        <v>72</v>
      </c>
      <c r="D39" s="157">
        <v>80.838198438179916</v>
      </c>
      <c r="E39" s="157">
        <v>85.197929580548717</v>
      </c>
      <c r="F39" s="157">
        <v>84.932304030289814</v>
      </c>
      <c r="G39" s="157">
        <v>86.067833351289238</v>
      </c>
      <c r="H39" s="157">
        <v>85.065789543897878</v>
      </c>
      <c r="I39" s="157">
        <v>83.673101801025382</v>
      </c>
      <c r="J39" s="157">
        <v>82.25114856855852</v>
      </c>
      <c r="K39" s="157">
        <v>103.03252245202094</v>
      </c>
      <c r="L39" s="157">
        <v>102.96724865178584</v>
      </c>
      <c r="M39" s="157">
        <v>101.64819574969709</v>
      </c>
      <c r="N39" s="157">
        <v>101.75806154436108</v>
      </c>
      <c r="O39" s="157">
        <v>101.16276303519294</v>
      </c>
      <c r="P39" s="157">
        <v>101.46507654100193</v>
      </c>
      <c r="Q39" s="157">
        <v>101.91566381556629</v>
      </c>
      <c r="R39" s="157">
        <v>102.48526296453431</v>
      </c>
    </row>
    <row r="40" spans="2:18">
      <c r="B40" s="156" t="s">
        <v>95</v>
      </c>
      <c r="C40" s="156" t="s">
        <v>95</v>
      </c>
      <c r="D40" s="157">
        <v>11.389130793625714</v>
      </c>
      <c r="E40" s="157">
        <v>11.223799255146229</v>
      </c>
      <c r="F40" s="157">
        <v>11.147737221480259</v>
      </c>
      <c r="G40" s="157">
        <v>8.8798017499763873</v>
      </c>
      <c r="H40" s="157">
        <v>6.2024469124303208</v>
      </c>
      <c r="I40" s="157">
        <v>5.8599227140947567</v>
      </c>
      <c r="J40" s="157">
        <v>4.3121075075169042</v>
      </c>
      <c r="K40" s="157">
        <v>8.6630866142237508</v>
      </c>
      <c r="L40" s="157">
        <v>8.5984587545275168</v>
      </c>
      <c r="M40" s="157">
        <v>8.5985668874253314</v>
      </c>
      <c r="N40" s="157">
        <v>8.1570879581961204</v>
      </c>
      <c r="O40" s="157">
        <v>7.5160641941596662</v>
      </c>
      <c r="P40" s="157">
        <v>6.9105100417438168</v>
      </c>
      <c r="Q40" s="157">
        <v>6.3279356412612549</v>
      </c>
      <c r="R40" s="157">
        <v>5.7890404307496448</v>
      </c>
    </row>
    <row r="41" spans="2:18">
      <c r="B41" s="156" t="s">
        <v>79</v>
      </c>
      <c r="C41" s="156" t="s">
        <v>79</v>
      </c>
      <c r="D41" s="157">
        <v>20.497389838930122</v>
      </c>
      <c r="E41" s="157">
        <v>20.543746325774173</v>
      </c>
      <c r="F41" s="157">
        <v>20.709560825635084</v>
      </c>
      <c r="G41" s="157">
        <v>21.381822964009249</v>
      </c>
      <c r="H41" s="157">
        <v>20.495887283792438</v>
      </c>
      <c r="I41" s="157">
        <v>18.481941522606729</v>
      </c>
      <c r="J41" s="157">
        <v>17.733963195048744</v>
      </c>
      <c r="K41" s="157">
        <v>19.943483823406698</v>
      </c>
      <c r="L41" s="157">
        <v>21.877975822206476</v>
      </c>
      <c r="M41" s="157">
        <v>21.116927849949064</v>
      </c>
      <c r="N41" s="157">
        <v>20.265217141680854</v>
      </c>
      <c r="O41" s="157">
        <v>19.28349722439437</v>
      </c>
      <c r="P41" s="157">
        <v>18.421868118947032</v>
      </c>
      <c r="Q41" s="157">
        <v>17.347427397463562</v>
      </c>
      <c r="R41" s="157">
        <v>16.523750718862591</v>
      </c>
    </row>
    <row r="42" spans="2:18">
      <c r="B42" s="156" t="s">
        <v>62</v>
      </c>
      <c r="C42" s="156" t="s">
        <v>62</v>
      </c>
      <c r="D42" s="157">
        <v>75.368944681301954</v>
      </c>
      <c r="E42" s="157">
        <v>77.322960384018018</v>
      </c>
      <c r="F42" s="157">
        <v>77.583179517282858</v>
      </c>
      <c r="G42" s="157">
        <v>76.944300365261384</v>
      </c>
      <c r="H42" s="157">
        <v>75.714054787870936</v>
      </c>
      <c r="I42" s="157">
        <v>74.808037233602221</v>
      </c>
      <c r="J42" s="157">
        <v>74.057535129737602</v>
      </c>
      <c r="K42" s="157">
        <v>90.186483232506248</v>
      </c>
      <c r="L42" s="157">
        <v>84.272329847981965</v>
      </c>
      <c r="M42" s="157">
        <v>76.108085767056465</v>
      </c>
      <c r="N42" s="157">
        <v>71.290340501377415</v>
      </c>
      <c r="O42" s="157">
        <v>68.022434179591912</v>
      </c>
      <c r="P42" s="157">
        <v>64.839665384953577</v>
      </c>
      <c r="Q42" s="157">
        <v>61.879277343615946</v>
      </c>
      <c r="R42" s="157">
        <v>59.178712036280686</v>
      </c>
    </row>
    <row r="43" spans="2:18" ht="13.5">
      <c r="B43" s="158" t="s">
        <v>476</v>
      </c>
      <c r="C43" s="158" t="s">
        <v>84</v>
      </c>
      <c r="D43" s="159">
        <v>80.357758089677006</v>
      </c>
      <c r="E43" s="159">
        <v>81.077103872073295</v>
      </c>
      <c r="F43" s="159">
        <v>80.888486091829492</v>
      </c>
      <c r="G43" s="159">
        <v>81.857748821883817</v>
      </c>
      <c r="H43" s="159">
        <v>80.320452780790191</v>
      </c>
      <c r="I43" s="159">
        <v>81.180641248297988</v>
      </c>
      <c r="J43" s="159">
        <v>83.044557049680435</v>
      </c>
      <c r="K43" s="159">
        <v>98.684783727191146</v>
      </c>
      <c r="L43" s="159">
        <v>101.2714989900998</v>
      </c>
      <c r="M43" s="159">
        <v>95.843344054758575</v>
      </c>
      <c r="N43" s="159">
        <v>94.872394876746952</v>
      </c>
      <c r="O43" s="159">
        <v>96.056355439436331</v>
      </c>
      <c r="P43" s="159">
        <v>99.19687240877856</v>
      </c>
      <c r="Q43" s="159">
        <v>102.39196578162921</v>
      </c>
      <c r="R43" s="159">
        <v>105.63951470396592</v>
      </c>
    </row>
    <row r="44" spans="2:18" ht="6" customHeight="1">
      <c r="B44" s="156"/>
      <c r="C44" s="156"/>
      <c r="D44" s="157"/>
      <c r="E44" s="157"/>
      <c r="F44" s="157"/>
      <c r="G44" s="157"/>
      <c r="H44" s="157"/>
      <c r="I44" s="157"/>
      <c r="J44" s="157"/>
      <c r="K44" s="157"/>
      <c r="L44" s="157"/>
      <c r="M44" s="157"/>
      <c r="N44" s="157"/>
      <c r="O44" s="157"/>
      <c r="P44" s="157"/>
      <c r="Q44" s="157"/>
      <c r="R44" s="157"/>
    </row>
    <row r="45" spans="2:18" ht="10.5" customHeight="1">
      <c r="B45" s="623" t="s">
        <v>504</v>
      </c>
      <c r="C45" s="623"/>
      <c r="D45" s="623"/>
      <c r="E45" s="623"/>
      <c r="F45" s="623"/>
      <c r="G45" s="623"/>
      <c r="H45" s="623"/>
      <c r="I45" s="623"/>
      <c r="J45" s="623"/>
      <c r="K45" s="623"/>
      <c r="L45" s="623"/>
      <c r="M45" s="623"/>
      <c r="N45" s="623"/>
      <c r="O45" s="623"/>
      <c r="P45" s="623"/>
      <c r="Q45" s="161"/>
      <c r="R45" s="161"/>
    </row>
    <row r="46" spans="2:18" ht="14.45" customHeight="1">
      <c r="B46" s="156" t="s">
        <v>534</v>
      </c>
      <c r="C46" s="180"/>
      <c r="D46" s="161"/>
      <c r="E46" s="161"/>
      <c r="F46" s="161"/>
      <c r="G46" s="161"/>
      <c r="H46" s="161"/>
      <c r="I46" s="161"/>
      <c r="J46" s="161"/>
      <c r="K46" s="161"/>
      <c r="L46" s="161"/>
      <c r="M46" s="161"/>
      <c r="N46" s="161"/>
      <c r="O46" s="161"/>
      <c r="P46" s="161"/>
      <c r="Q46" s="161"/>
      <c r="R46" s="161"/>
    </row>
    <row r="47" spans="2:18" ht="27" customHeight="1">
      <c r="B47" s="625" t="s">
        <v>535</v>
      </c>
      <c r="C47" s="625"/>
      <c r="D47" s="625"/>
      <c r="E47" s="625"/>
      <c r="F47" s="625"/>
      <c r="G47" s="625"/>
      <c r="H47" s="625"/>
      <c r="I47" s="625"/>
      <c r="J47" s="625"/>
      <c r="K47" s="625"/>
      <c r="L47" s="625"/>
      <c r="M47" s="625"/>
      <c r="N47" s="625"/>
      <c r="O47" s="625"/>
      <c r="P47" s="625"/>
      <c r="Q47" s="625"/>
      <c r="R47" s="625"/>
    </row>
    <row r="48" spans="2:18" ht="25.9" customHeight="1">
      <c r="B48" s="625" t="s">
        <v>536</v>
      </c>
      <c r="C48" s="625"/>
      <c r="D48" s="625"/>
      <c r="E48" s="625"/>
      <c r="F48" s="625"/>
      <c r="G48" s="625"/>
      <c r="H48" s="625"/>
      <c r="I48" s="625"/>
      <c r="J48" s="625"/>
      <c r="K48" s="625"/>
      <c r="L48" s="625"/>
      <c r="M48" s="625"/>
      <c r="N48" s="625"/>
      <c r="O48" s="625"/>
      <c r="P48" s="625"/>
      <c r="Q48" s="625"/>
      <c r="R48" s="625"/>
    </row>
    <row r="49" spans="2:18" ht="15.75" customHeight="1">
      <c r="B49" s="625" t="s">
        <v>537</v>
      </c>
      <c r="C49" s="625"/>
      <c r="D49" s="625"/>
      <c r="E49" s="625"/>
      <c r="F49" s="625"/>
      <c r="G49" s="625"/>
      <c r="H49" s="625"/>
      <c r="I49" s="625"/>
      <c r="J49" s="625"/>
      <c r="K49" s="625"/>
      <c r="L49" s="625"/>
      <c r="M49" s="625"/>
      <c r="N49" s="625"/>
      <c r="O49" s="625"/>
      <c r="P49" s="625"/>
      <c r="Q49" s="625"/>
      <c r="R49" s="625"/>
    </row>
    <row r="50" spans="2:18" ht="12" customHeight="1">
      <c r="B50" s="625" t="s">
        <v>538</v>
      </c>
      <c r="C50" s="625"/>
      <c r="D50" s="625"/>
      <c r="E50" s="625"/>
      <c r="F50" s="625"/>
      <c r="G50" s="625"/>
      <c r="H50" s="625"/>
      <c r="I50" s="625"/>
      <c r="J50" s="625"/>
      <c r="K50" s="625"/>
      <c r="L50" s="625"/>
      <c r="M50" s="625"/>
      <c r="N50" s="625"/>
      <c r="O50" s="625"/>
      <c r="P50" s="625"/>
      <c r="Q50" s="625"/>
      <c r="R50" s="625"/>
    </row>
    <row r="51" spans="2:18" ht="14.45" customHeight="1">
      <c r="B51" s="623" t="s">
        <v>539</v>
      </c>
      <c r="C51" s="623"/>
      <c r="D51" s="623"/>
      <c r="E51" s="623"/>
      <c r="F51" s="623"/>
      <c r="G51" s="623"/>
      <c r="H51" s="623"/>
      <c r="I51" s="623"/>
      <c r="J51" s="623"/>
      <c r="K51" s="623"/>
      <c r="L51" s="623"/>
      <c r="M51" s="623"/>
      <c r="N51" s="623"/>
      <c r="O51" s="623"/>
      <c r="P51" s="623"/>
      <c r="Q51" s="623"/>
      <c r="R51" s="623"/>
    </row>
    <row r="52" spans="2:18" ht="14.45" customHeight="1">
      <c r="B52" s="623"/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623"/>
      <c r="R52" s="623"/>
    </row>
    <row r="53" spans="2:18" ht="15" customHeight="1">
      <c r="B53" s="625" t="s">
        <v>540</v>
      </c>
      <c r="C53" s="625"/>
      <c r="D53" s="625"/>
      <c r="E53" s="625"/>
      <c r="F53" s="625"/>
      <c r="G53" s="625"/>
      <c r="H53" s="625"/>
      <c r="I53" s="625"/>
      <c r="J53" s="625"/>
      <c r="K53" s="625"/>
      <c r="L53" s="625"/>
      <c r="M53" s="625"/>
      <c r="N53" s="625"/>
      <c r="O53" s="625"/>
      <c r="P53" s="625"/>
      <c r="Q53" s="625"/>
      <c r="R53" s="625"/>
    </row>
    <row r="54" spans="2:18" ht="21.6" customHeight="1">
      <c r="B54" s="625"/>
      <c r="C54" s="625"/>
      <c r="D54" s="625"/>
      <c r="E54" s="625"/>
      <c r="F54" s="625"/>
      <c r="G54" s="625"/>
      <c r="H54" s="625"/>
      <c r="I54" s="625"/>
      <c r="J54" s="625"/>
      <c r="K54" s="625"/>
      <c r="L54" s="625"/>
      <c r="M54" s="625"/>
      <c r="N54" s="625"/>
      <c r="O54" s="625"/>
      <c r="P54" s="625"/>
      <c r="Q54" s="625"/>
      <c r="R54" s="625"/>
    </row>
    <row r="55" spans="2:18">
      <c r="B55" s="156"/>
      <c r="C55" s="156"/>
      <c r="D55" s="161"/>
      <c r="E55" s="161"/>
      <c r="F55" s="161"/>
      <c r="G55" s="161"/>
      <c r="H55" s="161"/>
      <c r="I55" s="161"/>
      <c r="J55" s="161"/>
      <c r="K55" s="161"/>
      <c r="L55" s="161"/>
      <c r="M55" s="161"/>
      <c r="N55" s="161"/>
      <c r="O55" s="161"/>
      <c r="P55" s="161"/>
      <c r="Q55" s="161"/>
      <c r="R55" s="161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8">
    <mergeCell ref="B51:R52"/>
    <mergeCell ref="B53:R54"/>
    <mergeCell ref="B2:N2"/>
    <mergeCell ref="B45:P45"/>
    <mergeCell ref="B47:R47"/>
    <mergeCell ref="B48:R48"/>
    <mergeCell ref="B49:R49"/>
    <mergeCell ref="B50:R50"/>
  </mergeCells>
  <conditionalFormatting sqref="B9:C43">
    <cfRule type="expression" dxfId="71" priority="2">
      <formula>MOD(ROW(),2)=0</formula>
    </cfRule>
  </conditionalFormatting>
  <conditionalFormatting sqref="D9:R43">
    <cfRule type="expression" dxfId="7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72FD1-37BA-43B2-AB53-D14ED003E49F}">
  <sheetPr>
    <pageSetUpPr fitToPage="1"/>
  </sheetPr>
  <dimension ref="B1:AC76"/>
  <sheetViews>
    <sheetView showGridLines="0" zoomScale="92" zoomScaleNormal="85" workbookViewId="0">
      <pane xSplit="3" ySplit="4" topLeftCell="D30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V49" sqref="V49"/>
    </sheetView>
  </sheetViews>
  <sheetFormatPr defaultColWidth="9.140625" defaultRowHeight="12" outlineLevelCol="1"/>
  <cols>
    <col min="1" max="1" width="6.7109375" style="143" customWidth="1"/>
    <col min="2" max="2" width="17.5703125" style="143" customWidth="1"/>
    <col min="3" max="3" width="20.5703125" style="143" hidden="1" customWidth="1" outlineLevel="1"/>
    <col min="4" max="4" width="9.28515625" style="144" customWidth="1" collapsed="1"/>
    <col min="5" max="18" width="9.28515625" style="144" customWidth="1"/>
    <col min="19" max="19" width="9.140625" style="143"/>
    <col min="20" max="20" width="0" style="143" hidden="1" customWidth="1"/>
    <col min="21" max="16384" width="9.140625" style="143"/>
  </cols>
  <sheetData>
    <row r="1" spans="2:22">
      <c r="V1" s="181"/>
    </row>
    <row r="2" spans="2:22" ht="13.9" customHeight="1">
      <c r="B2" s="626" t="s">
        <v>635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177"/>
      <c r="P2" s="177"/>
      <c r="Q2" s="177"/>
      <c r="R2" s="177"/>
      <c r="T2" s="182" t="s">
        <v>541</v>
      </c>
      <c r="V2" s="181"/>
    </row>
    <row r="3" spans="2:22" ht="15.75">
      <c r="B3" s="178" t="s">
        <v>444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47"/>
    </row>
    <row r="4" spans="2:22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22" ht="14.1" customHeight="1">
      <c r="B5" s="151" t="s">
        <v>293</v>
      </c>
      <c r="C5" s="183" t="s">
        <v>454</v>
      </c>
      <c r="D5" s="153">
        <v>-1.5854797418056246</v>
      </c>
      <c r="E5" s="153">
        <v>-2.4113922371258223</v>
      </c>
      <c r="F5" s="153">
        <v>-4.1962809841131437</v>
      </c>
      <c r="G5" s="153">
        <v>-4.5672340070227948</v>
      </c>
      <c r="H5" s="153">
        <v>-3.9083421101227342</v>
      </c>
      <c r="I5" s="153">
        <v>-3.5508699305670528</v>
      </c>
      <c r="J5" s="153">
        <v>-4.5512757904183898</v>
      </c>
      <c r="K5" s="153">
        <v>-9.2740428205497043</v>
      </c>
      <c r="L5" s="153">
        <v>-5.3060090932380577</v>
      </c>
      <c r="M5" s="153">
        <v>-5.7448620327839119</v>
      </c>
      <c r="N5" s="153">
        <v>-5.4691211346116377</v>
      </c>
      <c r="O5" s="153">
        <v>-5.4248839826980388</v>
      </c>
      <c r="P5" s="153">
        <v>-5.3449228949660377</v>
      </c>
      <c r="Q5" s="153">
        <v>-5.2806167519111291</v>
      </c>
      <c r="R5" s="153">
        <v>-5.2232779230089221</v>
      </c>
    </row>
    <row r="6" spans="2:22" ht="14.1" customHeight="1">
      <c r="B6" s="184" t="s">
        <v>458</v>
      </c>
      <c r="C6" s="183" t="s">
        <v>459</v>
      </c>
      <c r="D6" s="153">
        <v>-1.7809449014726533</v>
      </c>
      <c r="E6" s="153">
        <v>-1.7096921115245263</v>
      </c>
      <c r="F6" s="153">
        <v>-3.0962783899750588</v>
      </c>
      <c r="G6" s="153">
        <v>-3.7392545828788837</v>
      </c>
      <c r="H6" s="153">
        <v>-3.64667098031883</v>
      </c>
      <c r="I6" s="153">
        <v>-4.244249751045162</v>
      </c>
      <c r="J6" s="153">
        <v>-5.7784980194565652</v>
      </c>
      <c r="K6" s="153">
        <v>-10.392206153914525</v>
      </c>
      <c r="L6" s="153">
        <v>-6.5573910795627688</v>
      </c>
      <c r="M6" s="153">
        <v>-7.6510433954110288</v>
      </c>
      <c r="N6" s="153">
        <v>-6.9169235469989214</v>
      </c>
      <c r="O6" s="153">
        <v>-6.7835903856966766</v>
      </c>
      <c r="P6" s="153">
        <v>-6.6493970682763468</v>
      </c>
      <c r="Q6" s="153">
        <v>-6.5505602969735914</v>
      </c>
      <c r="R6" s="153">
        <v>-6.4727998544921794</v>
      </c>
    </row>
    <row r="7" spans="2:22" ht="14.1" customHeight="1">
      <c r="B7" s="184" t="s">
        <v>354</v>
      </c>
      <c r="C7" s="183" t="s">
        <v>460</v>
      </c>
      <c r="D7" s="153">
        <v>-1.5537664151477284</v>
      </c>
      <c r="E7" s="153">
        <v>-1.5521108061869551</v>
      </c>
      <c r="F7" s="153">
        <v>-2.7098311205486914</v>
      </c>
      <c r="G7" s="153">
        <v>-2.7783411478302336</v>
      </c>
      <c r="H7" s="153">
        <v>-1.7665777667199292</v>
      </c>
      <c r="I7" s="153">
        <v>0.3127917265736081</v>
      </c>
      <c r="J7" s="153">
        <v>-0.56986786470408535</v>
      </c>
      <c r="K7" s="153">
        <v>-5.5648017930058638</v>
      </c>
      <c r="L7" s="153">
        <v>-1.9462287736996104</v>
      </c>
      <c r="M7" s="153">
        <v>-4.6222618886113054</v>
      </c>
      <c r="N7" s="153">
        <v>-4.7817795105969472</v>
      </c>
      <c r="O7" s="153">
        <v>-4.5750089390794919</v>
      </c>
      <c r="P7" s="153">
        <v>-4.273497580996545</v>
      </c>
      <c r="Q7" s="153">
        <v>-3.94157615946675</v>
      </c>
      <c r="R7" s="153">
        <v>-3.5023019094907646</v>
      </c>
    </row>
    <row r="8" spans="2:22" ht="14.1" customHeight="1">
      <c r="B8" s="184" t="s">
        <v>462</v>
      </c>
      <c r="C8" s="183" t="s">
        <v>463</v>
      </c>
      <c r="D8" s="153">
        <v>-3.1430876162021413</v>
      </c>
      <c r="E8" s="153">
        <v>-4.939567766581904</v>
      </c>
      <c r="F8" s="153">
        <v>-6.5562470421920462</v>
      </c>
      <c r="G8" s="153">
        <v>-5.9690614328129419</v>
      </c>
      <c r="H8" s="153">
        <v>-5.4133005458719241</v>
      </c>
      <c r="I8" s="153">
        <v>-5.0241005778655028</v>
      </c>
      <c r="J8" s="153">
        <v>-4.0848979796727791</v>
      </c>
      <c r="K8" s="153">
        <v>-8.7567657776154224</v>
      </c>
      <c r="L8" s="153">
        <v>-4.4875079975381214</v>
      </c>
      <c r="M8" s="153">
        <v>-4.6693509786922176</v>
      </c>
      <c r="N8" s="153">
        <v>-4.2279858108582031</v>
      </c>
      <c r="O8" s="153">
        <v>-3.4034793461462685</v>
      </c>
      <c r="P8" s="153">
        <v>-2.9828310431589791</v>
      </c>
      <c r="Q8" s="153">
        <v>-2.7564124722319301</v>
      </c>
      <c r="R8" s="153">
        <v>-2.7140791956109283</v>
      </c>
    </row>
    <row r="9" spans="2:22" ht="14.1" customHeight="1">
      <c r="B9" s="184" t="s">
        <v>464</v>
      </c>
      <c r="C9" s="183" t="s">
        <v>465</v>
      </c>
      <c r="D9" s="153">
        <v>2.9828024034960179</v>
      </c>
      <c r="E9" s="153">
        <v>-1.7255271407837778</v>
      </c>
      <c r="F9" s="153">
        <v>-7.7403145981990074</v>
      </c>
      <c r="G9" s="153">
        <v>-9.185795749366358</v>
      </c>
      <c r="H9" s="153">
        <v>-5.3609860448677695</v>
      </c>
      <c r="I9" s="153">
        <v>-1.9453321783947319</v>
      </c>
      <c r="J9" s="153">
        <v>-2.8968055635643672</v>
      </c>
      <c r="K9" s="153">
        <v>-8.0444447337532079</v>
      </c>
      <c r="L9" s="153">
        <v>-3.0536254350687373</v>
      </c>
      <c r="M9" s="153">
        <v>1.5050256358041814</v>
      </c>
      <c r="N9" s="153">
        <v>0.1174814760673398</v>
      </c>
      <c r="O9" s="153">
        <v>-0.99667272004680973</v>
      </c>
      <c r="P9" s="153">
        <v>-1.5688130458031695</v>
      </c>
      <c r="Q9" s="153">
        <v>-1.9378013876623421</v>
      </c>
      <c r="R9" s="153">
        <v>-2.1623220688362279</v>
      </c>
    </row>
    <row r="10" spans="2:22" ht="14.1" customHeight="1">
      <c r="B10" s="185" t="s">
        <v>542</v>
      </c>
      <c r="C10" s="183" t="s">
        <v>455</v>
      </c>
      <c r="D10" s="153">
        <v>-1.820649101154229</v>
      </c>
      <c r="E10" s="153">
        <v>-2.4810565503435997</v>
      </c>
      <c r="F10" s="153">
        <v>-4.312574789442972</v>
      </c>
      <c r="G10" s="153">
        <v>-4.5985472002413896</v>
      </c>
      <c r="H10" s="153">
        <v>-4.0595494072623985</v>
      </c>
      <c r="I10" s="153">
        <v>-4.0784284834742683</v>
      </c>
      <c r="J10" s="153">
        <v>-5.2035094689003145</v>
      </c>
      <c r="K10" s="153">
        <v>-10.006584511475795</v>
      </c>
      <c r="L10" s="153">
        <v>-5.6077586508279786</v>
      </c>
      <c r="M10" s="153">
        <v>-6.8445578851988689</v>
      </c>
      <c r="N10" s="153">
        <v>-6.4613501020655546</v>
      </c>
      <c r="O10" s="153">
        <v>-6.2553401964399047</v>
      </c>
      <c r="P10" s="153">
        <v>-6.0946470854972121</v>
      </c>
      <c r="Q10" s="153">
        <v>-5.966705105646148</v>
      </c>
      <c r="R10" s="153">
        <v>-5.8828576250128926</v>
      </c>
    </row>
    <row r="11" spans="2:22" ht="15" customHeight="1">
      <c r="B11" s="156" t="s">
        <v>114</v>
      </c>
      <c r="C11" s="156" t="s">
        <v>114</v>
      </c>
      <c r="D11" s="157">
        <v>-0.39996035536013547</v>
      </c>
      <c r="E11" s="157">
        <v>-7.3000766167883633</v>
      </c>
      <c r="F11" s="157">
        <v>-15.267414226534262</v>
      </c>
      <c r="G11" s="157">
        <v>-13.05147134390737</v>
      </c>
      <c r="H11" s="157">
        <v>-6.5412794948135744</v>
      </c>
      <c r="I11" s="157">
        <v>-4.4258543048948038</v>
      </c>
      <c r="J11" s="157">
        <v>-5.5793611446142384</v>
      </c>
      <c r="K11" s="157">
        <v>-6.7399049221993748</v>
      </c>
      <c r="L11" s="157">
        <v>-3.7806514891112539</v>
      </c>
      <c r="M11" s="157">
        <v>-5.0075740320561133</v>
      </c>
      <c r="N11" s="157">
        <v>-5.5999695596955581</v>
      </c>
      <c r="O11" s="157">
        <v>-6.3984343313830188</v>
      </c>
      <c r="P11" s="157">
        <v>-6.8079020377550883</v>
      </c>
      <c r="Q11" s="157">
        <v>-7.5653589718863596</v>
      </c>
      <c r="R11" s="157">
        <v>-8.3166183086701579</v>
      </c>
    </row>
    <row r="12" spans="2:22" ht="13.5" customHeight="1">
      <c r="B12" s="156" t="s">
        <v>375</v>
      </c>
      <c r="C12" s="156" t="s">
        <v>375</v>
      </c>
      <c r="D12" s="157">
        <v>-0.30378888122964293</v>
      </c>
      <c r="E12" s="157">
        <v>-5.7203498475001036</v>
      </c>
      <c r="F12" s="157">
        <v>-2.9172408297489238</v>
      </c>
      <c r="G12" s="157">
        <v>-4.5202038391888575</v>
      </c>
      <c r="H12" s="157">
        <v>-6.5863172401537771</v>
      </c>
      <c r="I12" s="157">
        <v>2.2869378012920083</v>
      </c>
      <c r="J12" s="157">
        <v>0.77583496463204371</v>
      </c>
      <c r="K12" s="157">
        <v>-1.8942717020297952</v>
      </c>
      <c r="L12" s="157">
        <v>2.8237811955164345</v>
      </c>
      <c r="M12" s="157">
        <v>3.1224396793872877</v>
      </c>
      <c r="N12" s="157">
        <v>1.5604909652637917</v>
      </c>
      <c r="O12" s="157">
        <v>0.73663787884605536</v>
      </c>
      <c r="P12" s="157">
        <v>-0.52329137105617907</v>
      </c>
      <c r="Q12" s="157">
        <v>-0.90447584708957107</v>
      </c>
      <c r="R12" s="157">
        <v>-1.1980868327060974</v>
      </c>
    </row>
    <row r="13" spans="2:22" ht="13.5" customHeight="1">
      <c r="B13" s="156" t="s">
        <v>113</v>
      </c>
      <c r="C13" s="156" t="s">
        <v>113</v>
      </c>
      <c r="D13" s="157">
        <v>-3.2538284272855122</v>
      </c>
      <c r="E13" s="157">
        <v>-4.2524290852902995</v>
      </c>
      <c r="F13" s="157">
        <v>-6.0005580309005744</v>
      </c>
      <c r="G13" s="157">
        <v>-6.654668982575215</v>
      </c>
      <c r="H13" s="157">
        <v>-6.6933411315783298</v>
      </c>
      <c r="I13" s="157">
        <v>-5.4411452578468573</v>
      </c>
      <c r="J13" s="157">
        <v>-4.3949657806730302</v>
      </c>
      <c r="K13" s="157">
        <v>-8.625532293995704</v>
      </c>
      <c r="L13" s="157">
        <v>-4.5765576703599331</v>
      </c>
      <c r="M13" s="157">
        <v>-3.8030545611634952</v>
      </c>
      <c r="N13" s="157">
        <v>-3.1876517020846808</v>
      </c>
      <c r="O13" s="157">
        <v>-3.0571941771166884</v>
      </c>
      <c r="P13" s="157">
        <v>-2.6031363413045185</v>
      </c>
      <c r="Q13" s="157">
        <v>-1.9203965468933628</v>
      </c>
      <c r="R13" s="157">
        <v>-1.3980226860042335</v>
      </c>
    </row>
    <row r="14" spans="2:22" ht="13.5" customHeight="1">
      <c r="B14" s="156" t="s">
        <v>110</v>
      </c>
      <c r="C14" s="156" t="s">
        <v>110</v>
      </c>
      <c r="D14" s="157">
        <v>-0.98195904059559824</v>
      </c>
      <c r="E14" s="157">
        <v>9.211040549262875E-2</v>
      </c>
      <c r="F14" s="157">
        <v>-2.9636391289039556</v>
      </c>
      <c r="G14" s="157">
        <v>-1.6590826831500034</v>
      </c>
      <c r="H14" s="157">
        <v>-0.33652454450950359</v>
      </c>
      <c r="I14" s="157">
        <v>1.8047983766729336</v>
      </c>
      <c r="J14" s="157">
        <v>0.90955169427908866</v>
      </c>
      <c r="K14" s="157">
        <v>-2.8703456084841252</v>
      </c>
      <c r="L14" s="157">
        <v>-1.6792330987844513</v>
      </c>
      <c r="M14" s="157">
        <v>-4.3674063080507741</v>
      </c>
      <c r="N14" s="157">
        <v>-1.3265390580319067</v>
      </c>
      <c r="O14" s="157">
        <v>-6.4908742401530203E-2</v>
      </c>
      <c r="P14" s="157">
        <v>0.91803737956644171</v>
      </c>
      <c r="Q14" s="157">
        <v>1.0361192076001571</v>
      </c>
      <c r="R14" s="157">
        <v>1.2160980075108503</v>
      </c>
    </row>
    <row r="15" spans="2:22" ht="13.5" customHeight="1">
      <c r="B15" s="156" t="s">
        <v>109</v>
      </c>
      <c r="C15" s="156" t="s">
        <v>109</v>
      </c>
      <c r="D15" s="157">
        <v>-2.9550042751220591</v>
      </c>
      <c r="E15" s="157">
        <v>-6.021062708589378</v>
      </c>
      <c r="F15" s="157">
        <v>-10.23869964013859</v>
      </c>
      <c r="G15" s="157">
        <v>-8.9785446151616224</v>
      </c>
      <c r="H15" s="157">
        <v>-7.840392411331357</v>
      </c>
      <c r="I15" s="157">
        <v>-7.0297962690847804</v>
      </c>
      <c r="J15" s="157">
        <v>-5.8801015753359849</v>
      </c>
      <c r="K15" s="157">
        <v>-13.332407361609297</v>
      </c>
      <c r="L15" s="157">
        <v>-4.4136083093591907</v>
      </c>
      <c r="M15" s="157">
        <v>-7.591253815197363</v>
      </c>
      <c r="N15" s="157">
        <v>-7.3667443129108845</v>
      </c>
      <c r="O15" s="157">
        <v>-5.6273779590701771</v>
      </c>
      <c r="P15" s="157">
        <v>-4.8580025895990024</v>
      </c>
      <c r="Q15" s="157">
        <v>-4.4275922241547558</v>
      </c>
      <c r="R15" s="157">
        <v>-4.494620681512612</v>
      </c>
    </row>
    <row r="16" spans="2:22" ht="13.5" customHeight="1">
      <c r="B16" s="156" t="s">
        <v>115</v>
      </c>
      <c r="C16" s="156" t="s">
        <v>115</v>
      </c>
      <c r="D16" s="157">
        <v>-1.7517985277971753</v>
      </c>
      <c r="E16" s="157">
        <v>-3.651737302829134</v>
      </c>
      <c r="F16" s="157">
        <v>-2.773706163271652</v>
      </c>
      <c r="G16" s="157">
        <v>1.5390227165305204</v>
      </c>
      <c r="H16" s="157">
        <v>0.82298064061134402</v>
      </c>
      <c r="I16" s="157">
        <v>0.12289889048517455</v>
      </c>
      <c r="J16" s="157">
        <v>-0.95721592529511468</v>
      </c>
      <c r="K16" s="157">
        <v>-2.9442055769365356</v>
      </c>
      <c r="L16" s="157">
        <v>-2.9458142464786974</v>
      </c>
      <c r="M16" s="157">
        <v>-2.7516825357755437</v>
      </c>
      <c r="N16" s="157">
        <v>-1.5408510351027076</v>
      </c>
      <c r="O16" s="157">
        <v>-1.0070252830185562</v>
      </c>
      <c r="P16" s="157">
        <v>-9.5434611774270406E-4</v>
      </c>
      <c r="Q16" s="157">
        <v>0.2216441993152565</v>
      </c>
      <c r="R16" s="157">
        <v>0.27358050784134907</v>
      </c>
    </row>
    <row r="17" spans="2:18" ht="13.5" customHeight="1">
      <c r="B17" s="156" t="s">
        <v>130</v>
      </c>
      <c r="C17" s="156" t="s">
        <v>130</v>
      </c>
      <c r="D17" s="157">
        <v>-0.47026896655926587</v>
      </c>
      <c r="E17" s="157">
        <v>-1.4965151445826563</v>
      </c>
      <c r="F17" s="157">
        <v>-2.0886922837119828</v>
      </c>
      <c r="G17" s="157">
        <v>-2.6610412710200597</v>
      </c>
      <c r="H17" s="157">
        <v>-2.6287721376719633</v>
      </c>
      <c r="I17" s="157">
        <v>-1.4830170707194978</v>
      </c>
      <c r="J17" s="157">
        <v>-2.726637521883144</v>
      </c>
      <c r="K17" s="157">
        <v>-7.1514468943194327</v>
      </c>
      <c r="L17" s="157">
        <v>-7.5214781534896344</v>
      </c>
      <c r="M17" s="157">
        <v>-1.4899901331620269</v>
      </c>
      <c r="N17" s="157">
        <v>-0.55041095527786577</v>
      </c>
      <c r="O17" s="157">
        <v>-0.25147717152267085</v>
      </c>
      <c r="P17" s="157">
        <v>-0.21801284822131187</v>
      </c>
      <c r="Q17" s="157">
        <v>-0.26123329904877435</v>
      </c>
      <c r="R17" s="157">
        <v>-0.23025799604538111</v>
      </c>
    </row>
    <row r="18" spans="2:18" ht="13.5" customHeight="1">
      <c r="B18" s="156" t="s">
        <v>127</v>
      </c>
      <c r="C18" s="156" t="s">
        <v>127</v>
      </c>
      <c r="D18" s="157">
        <v>-0.83615536880387931</v>
      </c>
      <c r="E18" s="157">
        <v>-0.68302474977479188</v>
      </c>
      <c r="F18" s="157">
        <v>-2.5435279593748366</v>
      </c>
      <c r="G18" s="157">
        <v>-3.3919119384562775</v>
      </c>
      <c r="H18" s="157">
        <v>-3.4034717797703244</v>
      </c>
      <c r="I18" s="157">
        <v>-4.2834925262624086</v>
      </c>
      <c r="J18" s="157">
        <v>-6.1018803244846902</v>
      </c>
      <c r="K18" s="157">
        <v>-10.693129942579594</v>
      </c>
      <c r="L18" s="157">
        <v>-5.9941305138341976</v>
      </c>
      <c r="M18" s="157">
        <v>-7.7064723356728564</v>
      </c>
      <c r="N18" s="157">
        <v>-7.0593860359887799</v>
      </c>
      <c r="O18" s="157">
        <v>-6.988983100352554</v>
      </c>
      <c r="P18" s="157">
        <v>-6.9233122913243808</v>
      </c>
      <c r="Q18" s="157">
        <v>-6.8619760000313059</v>
      </c>
      <c r="R18" s="157">
        <v>-6.8046835186748407</v>
      </c>
    </row>
    <row r="19" spans="2:18" ht="13.5" customHeight="1">
      <c r="B19" s="156" t="s">
        <v>132</v>
      </c>
      <c r="C19" s="156" t="s">
        <v>132</v>
      </c>
      <c r="D19" s="157">
        <v>-1.0207430694338133</v>
      </c>
      <c r="E19" s="157">
        <v>-1.7440770290073575</v>
      </c>
      <c r="F19" s="157">
        <v>-3.5202227246898192</v>
      </c>
      <c r="G19" s="157">
        <v>-2.2739569959648382</v>
      </c>
      <c r="H19" s="157">
        <v>-2.4955185342335611</v>
      </c>
      <c r="I19" s="157">
        <v>-4.6676520377459401</v>
      </c>
      <c r="J19" s="157">
        <v>-3.4817774277162408</v>
      </c>
      <c r="K19" s="157">
        <v>-6.9755945376816078</v>
      </c>
      <c r="L19" s="157">
        <v>-6.8323753605915725</v>
      </c>
      <c r="M19" s="157">
        <v>-4.6391287059273747</v>
      </c>
      <c r="N19" s="157">
        <v>-2.2052988198847228</v>
      </c>
      <c r="O19" s="157">
        <v>-1.3664511739712211</v>
      </c>
      <c r="P19" s="157">
        <v>-0.85730761897731578</v>
      </c>
      <c r="Q19" s="157">
        <v>-0.99427741442918127</v>
      </c>
      <c r="R19" s="157">
        <v>-1.0905291188569037</v>
      </c>
    </row>
    <row r="20" spans="2:18" ht="13.5" customHeight="1">
      <c r="B20" s="156" t="s">
        <v>107</v>
      </c>
      <c r="C20" s="156" t="s">
        <v>107</v>
      </c>
      <c r="D20" s="157">
        <v>-5.3835186260064596</v>
      </c>
      <c r="E20" s="157">
        <v>-5.3286826745562834</v>
      </c>
      <c r="F20" s="157">
        <v>-3.4003517084017618</v>
      </c>
      <c r="G20" s="157">
        <v>-0.93486775192317428</v>
      </c>
      <c r="H20" s="157">
        <v>0.81261776570047373</v>
      </c>
      <c r="I20" s="157">
        <v>0.22889095640735957</v>
      </c>
      <c r="J20" s="157">
        <v>0.22947042120463404</v>
      </c>
      <c r="K20" s="157">
        <v>-7.3619545839651535</v>
      </c>
      <c r="L20" s="157">
        <v>-3.7430977774825762</v>
      </c>
      <c r="M20" s="157">
        <v>-2.9471110107254228</v>
      </c>
      <c r="N20" s="157">
        <v>-2.1883432068754001</v>
      </c>
      <c r="O20" s="157">
        <v>-1.8544316639667737</v>
      </c>
      <c r="P20" s="157">
        <v>-1.6342230540401861</v>
      </c>
      <c r="Q20" s="157">
        <v>-1.4949253323536758</v>
      </c>
      <c r="R20" s="157">
        <v>-1.3920034257216884</v>
      </c>
    </row>
    <row r="21" spans="2:18" ht="13.5" customHeight="1">
      <c r="B21" s="156" t="s">
        <v>131</v>
      </c>
      <c r="C21" s="156" t="s">
        <v>131</v>
      </c>
      <c r="D21" s="157">
        <v>-3.4723956061171721</v>
      </c>
      <c r="E21" s="157">
        <v>-2.75273262168845</v>
      </c>
      <c r="F21" s="157">
        <v>-3.2990253763543899E-2</v>
      </c>
      <c r="G21" s="157">
        <v>-3.1032313635390598</v>
      </c>
      <c r="H21" s="157">
        <v>-3.0875166235327862</v>
      </c>
      <c r="I21" s="157">
        <v>-2.1603910559237405</v>
      </c>
      <c r="J21" s="157">
        <v>-2.1951436739026593</v>
      </c>
      <c r="K21" s="157">
        <v>-7.9050630504851016</v>
      </c>
      <c r="L21" s="157">
        <v>-2.9226662997864414</v>
      </c>
      <c r="M21" s="157">
        <v>-2.7174180717304131</v>
      </c>
      <c r="N21" s="157">
        <v>-2.7540939394313146</v>
      </c>
      <c r="O21" s="157">
        <v>-2.7561772623121801</v>
      </c>
      <c r="P21" s="157">
        <v>-2.4435778044586005</v>
      </c>
      <c r="Q21" s="157">
        <v>-2.4071360354845006</v>
      </c>
      <c r="R21" s="157">
        <v>-2.3829241166443791</v>
      </c>
    </row>
    <row r="22" spans="2:18" ht="13.5" customHeight="1">
      <c r="B22" s="156" t="s">
        <v>543</v>
      </c>
      <c r="C22" s="156" t="s">
        <v>105</v>
      </c>
      <c r="D22" s="157">
        <v>-4.5700967663170147</v>
      </c>
      <c r="E22" s="157">
        <v>-5.2239957936211212</v>
      </c>
      <c r="F22" s="157">
        <v>-6.1194154707693214</v>
      </c>
      <c r="G22" s="157">
        <v>-8.2315224641735831</v>
      </c>
      <c r="H22" s="157">
        <v>-4.461325136758159</v>
      </c>
      <c r="I22" s="157">
        <v>-2.0545382965335688</v>
      </c>
      <c r="J22" s="157">
        <v>-2.7426140282096969</v>
      </c>
      <c r="K22" s="157">
        <v>-6.1114675336704858</v>
      </c>
      <c r="L22" s="157">
        <v>-1.4761058804687814</v>
      </c>
      <c r="M22" s="157" t="s">
        <v>481</v>
      </c>
      <c r="N22" s="157" t="s">
        <v>481</v>
      </c>
      <c r="O22" s="157" t="s">
        <v>481</v>
      </c>
      <c r="P22" s="157" t="s">
        <v>481</v>
      </c>
      <c r="Q22" s="157" t="s">
        <v>481</v>
      </c>
      <c r="R22" s="157" t="s">
        <v>481</v>
      </c>
    </row>
    <row r="23" spans="2:18" ht="13.15" customHeight="1">
      <c r="B23" s="156" t="s">
        <v>544</v>
      </c>
      <c r="C23" s="156" t="s">
        <v>121</v>
      </c>
      <c r="D23" s="157">
        <v>-12.926822188776606</v>
      </c>
      <c r="E23" s="157">
        <v>-11.286484357721079</v>
      </c>
      <c r="F23" s="157">
        <v>-10.93400722944523</v>
      </c>
      <c r="G23" s="157">
        <v>-12.468812283162324</v>
      </c>
      <c r="H23" s="157">
        <v>-10.428671469740634</v>
      </c>
      <c r="I23" s="157">
        <v>-9.4374836616036415</v>
      </c>
      <c r="J23" s="157">
        <v>-7.9860036451776555</v>
      </c>
      <c r="K23" s="157">
        <v>-7.8481998292058073</v>
      </c>
      <c r="L23" s="157">
        <v>-7.3087604478788828</v>
      </c>
      <c r="M23" s="157">
        <v>-6.8383062584637262</v>
      </c>
      <c r="N23" s="157">
        <v>-6.1366503851440539</v>
      </c>
      <c r="O23" s="157">
        <v>-7.1150806616279887</v>
      </c>
      <c r="P23" s="157">
        <v>-6.6863566351442891</v>
      </c>
      <c r="Q23" s="157">
        <v>-6.0947128979692762</v>
      </c>
      <c r="R23" s="157">
        <v>-5.6289633199276645</v>
      </c>
    </row>
    <row r="24" spans="2:18" ht="13.9" customHeight="1">
      <c r="B24" s="156" t="s">
        <v>103</v>
      </c>
      <c r="C24" s="156" t="s">
        <v>103</v>
      </c>
      <c r="D24" s="157">
        <v>-2.6027122979427499</v>
      </c>
      <c r="E24" s="157">
        <v>-2.7801404674576013</v>
      </c>
      <c r="F24" s="157">
        <v>-2.0055951938997119</v>
      </c>
      <c r="G24" s="157">
        <v>-1.7964462203867486</v>
      </c>
      <c r="H24" s="157">
        <v>-2.428344887567278</v>
      </c>
      <c r="I24" s="157">
        <v>-2.0942911566914564</v>
      </c>
      <c r="J24" s="157">
        <v>-2.0783791187323319</v>
      </c>
      <c r="K24" s="157">
        <v>-8.0636448645198762</v>
      </c>
      <c r="L24" s="157">
        <v>-6.7702567302250927</v>
      </c>
      <c r="M24" s="157">
        <v>-5.4402337505637099</v>
      </c>
      <c r="N24" s="157">
        <v>-3.9488334761225112</v>
      </c>
      <c r="O24" s="157">
        <v>-2.9470523544456806</v>
      </c>
      <c r="P24" s="157">
        <v>-2.0942840008443997</v>
      </c>
      <c r="Q24" s="157">
        <v>-0.87212682907982297</v>
      </c>
      <c r="R24" s="157">
        <v>0.78068032931887055</v>
      </c>
    </row>
    <row r="25" spans="2:18" ht="13.5" customHeight="1">
      <c r="B25" s="156" t="s">
        <v>101</v>
      </c>
      <c r="C25" s="156" t="s">
        <v>101</v>
      </c>
      <c r="D25" s="157">
        <v>-6.9996181962554926</v>
      </c>
      <c r="E25" s="157">
        <v>-7.0710685629405283</v>
      </c>
      <c r="F25" s="157">
        <v>-7.2050842042511292</v>
      </c>
      <c r="G25" s="157">
        <v>-7.1200097144993366</v>
      </c>
      <c r="H25" s="157">
        <v>-6.2272356940065681</v>
      </c>
      <c r="I25" s="157">
        <v>-6.3758154589043086</v>
      </c>
      <c r="J25" s="157">
        <v>-7.4934249021791439</v>
      </c>
      <c r="K25" s="157">
        <v>-12.757067275737832</v>
      </c>
      <c r="L25" s="157">
        <v>-10.350885678306435</v>
      </c>
      <c r="M25" s="157">
        <v>-9.9438615934224703</v>
      </c>
      <c r="N25" s="157">
        <v>-9.0697140780917316</v>
      </c>
      <c r="O25" s="157">
        <v>-8.4868257102258102</v>
      </c>
      <c r="P25" s="157">
        <v>-7.9510584188589677</v>
      </c>
      <c r="Q25" s="157">
        <v>-7.6840137163799183</v>
      </c>
      <c r="R25" s="157">
        <v>-7.498929842901382</v>
      </c>
    </row>
    <row r="26" spans="2:18" ht="13.5" customHeight="1">
      <c r="B26" s="156" t="s">
        <v>119</v>
      </c>
      <c r="C26" s="156" t="s">
        <v>119</v>
      </c>
      <c r="D26" s="157">
        <v>-2.2167712904023764</v>
      </c>
      <c r="E26" s="157">
        <v>-2.1456674734838632</v>
      </c>
      <c r="F26" s="157">
        <v>-2.6035057969430659</v>
      </c>
      <c r="G26" s="157">
        <v>-2.4862739178830595</v>
      </c>
      <c r="H26" s="157">
        <v>-2.5090608778006622</v>
      </c>
      <c r="I26" s="157">
        <v>-1.7501467104115735</v>
      </c>
      <c r="J26" s="157">
        <v>-2.2292139313165955</v>
      </c>
      <c r="K26" s="157">
        <v>-6.1387284527490014</v>
      </c>
      <c r="L26" s="157">
        <v>-4.6179626107193066</v>
      </c>
      <c r="M26" s="157">
        <v>-3.9710929288157932</v>
      </c>
      <c r="N26" s="157">
        <v>-2.9463494162103525</v>
      </c>
      <c r="O26" s="157">
        <v>-2.8607951820629216</v>
      </c>
      <c r="P26" s="157">
        <v>-2.5698756145157575</v>
      </c>
      <c r="Q26" s="157">
        <v>-2.3803542834501643</v>
      </c>
      <c r="R26" s="157">
        <v>-2.2357479952624848</v>
      </c>
    </row>
    <row r="27" spans="2:18" ht="13.5" customHeight="1">
      <c r="B27" s="156" t="s">
        <v>376</v>
      </c>
      <c r="C27" s="156" t="s">
        <v>376</v>
      </c>
      <c r="D27" s="157">
        <v>-0.83077976783652929</v>
      </c>
      <c r="E27" s="157">
        <v>-1.0470694556286932</v>
      </c>
      <c r="F27" s="157">
        <v>-1.499940091172973</v>
      </c>
      <c r="G27" s="157">
        <v>-1.773137872275022</v>
      </c>
      <c r="H27" s="157">
        <v>-1.6136223654435948</v>
      </c>
      <c r="I27" s="157">
        <v>-1.6486368707876702</v>
      </c>
      <c r="J27" s="157">
        <v>-4.5020122889344272</v>
      </c>
      <c r="K27" s="157">
        <v>-5.0934489609970441</v>
      </c>
      <c r="L27" s="157">
        <v>-4.5402662820048363</v>
      </c>
      <c r="M27" s="157">
        <v>-3.9503518339529746</v>
      </c>
      <c r="N27" s="157">
        <v>-6.7834626614692111</v>
      </c>
      <c r="O27" s="157">
        <v>-7.5329656551757882</v>
      </c>
      <c r="P27" s="157">
        <v>-7.8834368405181543</v>
      </c>
      <c r="Q27" s="157">
        <v>-8.1128120067921508</v>
      </c>
      <c r="R27" s="157">
        <v>-8.4287614970325784</v>
      </c>
    </row>
    <row r="28" spans="2:18" ht="13.5" customHeight="1">
      <c r="B28" s="156" t="s">
        <v>377</v>
      </c>
      <c r="C28" s="156" t="s">
        <v>377</v>
      </c>
      <c r="D28" s="157">
        <v>4.9456928658943857</v>
      </c>
      <c r="E28" s="157">
        <v>2.4818480674930039</v>
      </c>
      <c r="F28" s="157">
        <v>-6.259289827158117</v>
      </c>
      <c r="G28" s="157">
        <v>-4.5032169200206953</v>
      </c>
      <c r="H28" s="157">
        <v>-4.2655085637955645</v>
      </c>
      <c r="I28" s="157">
        <v>2.5795642089630553</v>
      </c>
      <c r="J28" s="157">
        <v>-0.56954266915000806</v>
      </c>
      <c r="K28" s="157">
        <v>-7.0369162642603857</v>
      </c>
      <c r="L28" s="157">
        <v>-4.095923317768607</v>
      </c>
      <c r="M28" s="157">
        <v>-0.47935501679539777</v>
      </c>
      <c r="N28" s="157">
        <v>-0.46596176467978873</v>
      </c>
      <c r="O28" s="157">
        <v>-0.37208987472972999</v>
      </c>
      <c r="P28" s="157">
        <v>-0.32394635249247511</v>
      </c>
      <c r="Q28" s="157">
        <v>-0.65316462539428921</v>
      </c>
      <c r="R28" s="157">
        <v>-1.0115695698030478</v>
      </c>
    </row>
    <row r="29" spans="2:18" ht="13.5" customHeight="1">
      <c r="B29" s="156" t="s">
        <v>111</v>
      </c>
      <c r="C29" s="156" t="s">
        <v>111</v>
      </c>
      <c r="D29" s="157">
        <v>33.829390674946808</v>
      </c>
      <c r="E29" s="157">
        <v>21.516239025405749</v>
      </c>
      <c r="F29" s="157">
        <v>4.505123164476764</v>
      </c>
      <c r="G29" s="157">
        <v>0.78354988465213826</v>
      </c>
      <c r="H29" s="157">
        <v>2.4245422213155048</v>
      </c>
      <c r="I29" s="157">
        <v>7.2756726791617261</v>
      </c>
      <c r="J29" s="157">
        <v>3.0709049863061852</v>
      </c>
      <c r="K29" s="157">
        <v>-12.762907747136968</v>
      </c>
      <c r="L29" s="157">
        <v>-0.54361056528316687</v>
      </c>
      <c r="M29" s="157">
        <v>16.552785018054319</v>
      </c>
      <c r="N29" s="157">
        <v>18.295559634046288</v>
      </c>
      <c r="O29" s="157">
        <v>14.619785180188567</v>
      </c>
      <c r="P29" s="157">
        <v>11.976280671465219</v>
      </c>
      <c r="Q29" s="157">
        <v>9.0456771137223146</v>
      </c>
      <c r="R29" s="157">
        <v>6.6311239920877787</v>
      </c>
    </row>
    <row r="30" spans="2:18" ht="13.5" customHeight="1">
      <c r="B30" s="156" t="s">
        <v>378</v>
      </c>
      <c r="C30" s="156" t="s">
        <v>378</v>
      </c>
      <c r="D30" s="157">
        <v>-8.8176046693817529</v>
      </c>
      <c r="E30" s="157">
        <v>-6.2119558964181856</v>
      </c>
      <c r="F30" s="157">
        <v>-7.4634973633304185</v>
      </c>
      <c r="G30" s="157">
        <v>-8.8422465760497762</v>
      </c>
      <c r="H30" s="157">
        <v>-8.6058691081891343</v>
      </c>
      <c r="I30" s="157">
        <v>-11.222983595146948</v>
      </c>
      <c r="J30" s="157">
        <v>-10.295283392786365</v>
      </c>
      <c r="K30" s="157">
        <v>-5.841238294701828</v>
      </c>
      <c r="L30" s="157" t="s">
        <v>481</v>
      </c>
      <c r="M30" s="157" t="s">
        <v>481</v>
      </c>
      <c r="N30" s="157" t="s">
        <v>481</v>
      </c>
      <c r="O30" s="157" t="s">
        <v>481</v>
      </c>
      <c r="P30" s="157" t="s">
        <v>481</v>
      </c>
      <c r="Q30" s="157" t="s">
        <v>481</v>
      </c>
      <c r="R30" s="157" t="s">
        <v>481</v>
      </c>
    </row>
    <row r="31" spans="2:18" ht="13.5" customHeight="1">
      <c r="B31" s="156" t="s">
        <v>545</v>
      </c>
      <c r="C31" s="156" t="s">
        <v>116</v>
      </c>
      <c r="D31" s="157">
        <v>-3.4782278321725708</v>
      </c>
      <c r="E31" s="157">
        <v>-2.6284374697253527</v>
      </c>
      <c r="F31" s="157">
        <v>-2.5458843662969515</v>
      </c>
      <c r="G31" s="157">
        <v>-2.6028737562113036</v>
      </c>
      <c r="H31" s="157">
        <v>-2.4118291650232089</v>
      </c>
      <c r="I31" s="157">
        <v>-2.6446684098821649</v>
      </c>
      <c r="J31" s="157">
        <v>-2.009241599357106</v>
      </c>
      <c r="K31" s="157">
        <v>-4.6236356838843573</v>
      </c>
      <c r="L31" s="157">
        <v>-5.4603866176492488</v>
      </c>
      <c r="M31" s="157">
        <v>-4.88950411454727</v>
      </c>
      <c r="N31" s="157">
        <v>-3.311270638062596</v>
      </c>
      <c r="O31" s="157">
        <v>-3.0422231486073312</v>
      </c>
      <c r="P31" s="157">
        <v>-2.8886311641775464</v>
      </c>
      <c r="Q31" s="157">
        <v>-2.9190865762807761</v>
      </c>
      <c r="R31" s="157">
        <v>-2.9481755414920312</v>
      </c>
    </row>
    <row r="32" spans="2:18" ht="13.5" customHeight="1">
      <c r="B32" s="156" t="s">
        <v>106</v>
      </c>
      <c r="C32" s="156" t="s">
        <v>106</v>
      </c>
      <c r="D32" s="157">
        <v>-3.7070506135966941</v>
      </c>
      <c r="E32" s="157">
        <v>-4.534639468922232</v>
      </c>
      <c r="F32" s="157">
        <v>-3.9951949162646083</v>
      </c>
      <c r="G32" s="157">
        <v>-2.7652962697099976</v>
      </c>
      <c r="H32" s="157">
        <v>-1.0624304616926843</v>
      </c>
      <c r="I32" s="157">
        <v>-2.1978844836602422</v>
      </c>
      <c r="J32" s="157">
        <v>-2.3279336903760646</v>
      </c>
      <c r="K32" s="157">
        <v>-4.4240611661539289</v>
      </c>
      <c r="L32" s="157">
        <v>-3.7969067585300733</v>
      </c>
      <c r="M32" s="157">
        <v>-3.2000000000000202</v>
      </c>
      <c r="N32" s="157">
        <v>-3.2126182848918106</v>
      </c>
      <c r="O32" s="157">
        <v>-2.9074051369607226</v>
      </c>
      <c r="P32" s="157">
        <v>-2.8234665000466856</v>
      </c>
      <c r="Q32" s="157">
        <v>-2.8182556500453897</v>
      </c>
      <c r="R32" s="157">
        <v>-2.8180069064401647</v>
      </c>
    </row>
    <row r="33" spans="2:29" ht="13.5" customHeight="1">
      <c r="B33" s="156" t="s">
        <v>379</v>
      </c>
      <c r="C33" s="156" t="s">
        <v>379</v>
      </c>
      <c r="D33" s="157">
        <v>-5.0882982171077025</v>
      </c>
      <c r="E33" s="157">
        <v>-5.1726001106577222</v>
      </c>
      <c r="F33" s="157">
        <v>-4.9264442683217791</v>
      </c>
      <c r="G33" s="157">
        <v>-4.7800566308307406</v>
      </c>
      <c r="H33" s="157">
        <v>-3.4940853867898349</v>
      </c>
      <c r="I33" s="157">
        <v>-3.6991997026513292</v>
      </c>
      <c r="J33" s="157">
        <v>-3.8190120624979409</v>
      </c>
      <c r="K33" s="157">
        <v>-7.5600755351598563</v>
      </c>
      <c r="L33" s="157">
        <v>-6.456807824555642</v>
      </c>
      <c r="M33" s="157">
        <v>-6.2894672672567085</v>
      </c>
      <c r="N33" s="157">
        <v>-6.1951089799140577</v>
      </c>
      <c r="O33" s="157">
        <v>-5.30958080125425</v>
      </c>
      <c r="P33" s="157">
        <v>-4.4096418304201492</v>
      </c>
      <c r="Q33" s="157">
        <v>-3.7323758400981397</v>
      </c>
      <c r="R33" s="157">
        <v>-3.3965136081209386</v>
      </c>
    </row>
    <row r="34" spans="2:29" ht="13.5" customHeight="1">
      <c r="B34" s="156" t="s">
        <v>129</v>
      </c>
      <c r="C34" s="156" t="s">
        <v>129</v>
      </c>
      <c r="D34" s="157">
        <v>3.1708965225830728</v>
      </c>
      <c r="E34" s="157">
        <v>-1.8028978475652788</v>
      </c>
      <c r="F34" s="157">
        <v>-15.620594233926411</v>
      </c>
      <c r="G34" s="157">
        <v>-22.508270696652659</v>
      </c>
      <c r="H34" s="157">
        <v>-11.979081341883743</v>
      </c>
      <c r="I34" s="157">
        <v>-7.7059920037941474</v>
      </c>
      <c r="J34" s="157">
        <v>-5.5722438258680649</v>
      </c>
      <c r="K34" s="157">
        <v>-16.511408165245196</v>
      </c>
      <c r="L34" s="157">
        <v>-2.5432481352484841</v>
      </c>
      <c r="M34" s="157">
        <v>5.6271773694449125</v>
      </c>
      <c r="N34" s="157">
        <v>6.3040223958197412</v>
      </c>
      <c r="O34" s="157">
        <v>5.4400415046014432</v>
      </c>
      <c r="P34" s="157">
        <v>4.4175888632256459</v>
      </c>
      <c r="Q34" s="157">
        <v>3.9435585221110609</v>
      </c>
      <c r="R34" s="157">
        <v>3.4953122807054386</v>
      </c>
    </row>
    <row r="35" spans="2:29" ht="13.5" customHeight="1">
      <c r="B35" s="156" t="s">
        <v>380</v>
      </c>
      <c r="C35" s="156" t="s">
        <v>380</v>
      </c>
      <c r="D35" s="157">
        <v>-7.4355329933067287</v>
      </c>
      <c r="E35" s="157">
        <v>-4.3110542015990356</v>
      </c>
      <c r="F35" s="157">
        <v>-4.6679432456047136</v>
      </c>
      <c r="G35" s="157">
        <v>-3.9232607413360938</v>
      </c>
      <c r="H35" s="157">
        <v>-5.1712664472541547</v>
      </c>
      <c r="I35" s="157">
        <v>-5.6732936444448185</v>
      </c>
      <c r="J35" s="157">
        <v>-7.7891313886093698</v>
      </c>
      <c r="K35" s="157">
        <v>-7.0343828401971527</v>
      </c>
      <c r="L35" s="157">
        <v>-6.0790970878213146</v>
      </c>
      <c r="M35" s="157">
        <v>-5.7935175829944408</v>
      </c>
      <c r="N35" s="157">
        <v>-4.1634406336521774</v>
      </c>
      <c r="O35" s="157">
        <v>-4.2436900430807052</v>
      </c>
      <c r="P35" s="157">
        <v>-3.8588743689604903</v>
      </c>
      <c r="Q35" s="157">
        <v>-3.5537970264652277</v>
      </c>
      <c r="R35" s="157">
        <v>-3.4329177173068692</v>
      </c>
    </row>
    <row r="36" spans="2:29" ht="13.5" customHeight="1">
      <c r="B36" s="156" t="s">
        <v>102</v>
      </c>
      <c r="C36" s="156" t="s">
        <v>102</v>
      </c>
      <c r="D36" s="157">
        <v>0.73517373636843042</v>
      </c>
      <c r="E36" s="157">
        <v>-0.22809868908550343</v>
      </c>
      <c r="F36" s="157">
        <v>-2.1257561064753059</v>
      </c>
      <c r="G36" s="157">
        <v>-2.2551644573769378</v>
      </c>
      <c r="H36" s="157">
        <v>-2.9352525078237721</v>
      </c>
      <c r="I36" s="157">
        <v>-1.9999317476779799</v>
      </c>
      <c r="J36" s="157">
        <v>-1.3646083378658358</v>
      </c>
      <c r="K36" s="157">
        <v>-8.34708328020767</v>
      </c>
      <c r="L36" s="157">
        <v>-2.5921104030409019</v>
      </c>
      <c r="M36" s="157">
        <v>-2.448882060895238</v>
      </c>
      <c r="N36" s="157">
        <v>-2.0475094506168157</v>
      </c>
      <c r="O36" s="157">
        <v>-1.3588309846410505</v>
      </c>
      <c r="P36" s="157">
        <v>-0.77448304740530005</v>
      </c>
      <c r="Q36" s="157">
        <v>-0.55003434370695836</v>
      </c>
      <c r="R36" s="157">
        <v>-0.34655057683544072</v>
      </c>
    </row>
    <row r="37" spans="2:29" ht="13.5" customHeight="1">
      <c r="B37" s="156" t="s">
        <v>104</v>
      </c>
      <c r="C37" s="156" t="s">
        <v>104</v>
      </c>
      <c r="D37" s="157">
        <v>0.18742236320851588</v>
      </c>
      <c r="E37" s="157">
        <v>0.82641764262236206</v>
      </c>
      <c r="F37" s="157">
        <v>0.5859383330347876</v>
      </c>
      <c r="G37" s="157">
        <v>-0.35322239107603914</v>
      </c>
      <c r="H37" s="157">
        <v>-0.3719648149057424</v>
      </c>
      <c r="I37" s="157">
        <v>-1.5524801855377799</v>
      </c>
      <c r="J37" s="157">
        <v>-1.6579036953069251</v>
      </c>
      <c r="K37" s="157">
        <v>-5.7330118233488232</v>
      </c>
      <c r="L37" s="157">
        <v>-6.4641580158798506</v>
      </c>
      <c r="M37" s="157">
        <v>-5.4695430949443296</v>
      </c>
      <c r="N37" s="157">
        <v>-4.6396891436362546</v>
      </c>
      <c r="O37" s="157">
        <v>-3.5587625740113218</v>
      </c>
      <c r="P37" s="157">
        <v>-2.9803039532455471</v>
      </c>
      <c r="Q37" s="157">
        <v>-2.228017170468132</v>
      </c>
      <c r="R37" s="157">
        <v>-1.6215803924950489</v>
      </c>
    </row>
    <row r="38" spans="2:29" ht="13.5" customHeight="1">
      <c r="B38" s="156" t="s">
        <v>128</v>
      </c>
      <c r="C38" s="156" t="s">
        <v>128</v>
      </c>
      <c r="D38" s="157">
        <v>-4.2251163051680978</v>
      </c>
      <c r="E38" s="157">
        <v>-3.6457742267293001</v>
      </c>
      <c r="F38" s="157">
        <v>-2.5962348484583497</v>
      </c>
      <c r="G38" s="157">
        <v>-2.3858500097773701</v>
      </c>
      <c r="H38" s="157">
        <v>-1.4871085265076804</v>
      </c>
      <c r="I38" s="157">
        <v>-0.24477329128870096</v>
      </c>
      <c r="J38" s="157">
        <v>-0.73696167620494213</v>
      </c>
      <c r="K38" s="157">
        <v>-7.1384409344482087</v>
      </c>
      <c r="L38" s="157">
        <v>-2.5185034188863451</v>
      </c>
      <c r="M38" s="157">
        <v>-4.1405732021222867</v>
      </c>
      <c r="N38" s="157">
        <v>-2.9284097421897703</v>
      </c>
      <c r="O38" s="157">
        <v>-3.491760954762829</v>
      </c>
      <c r="P38" s="157">
        <v>-3.4523784841275225</v>
      </c>
      <c r="Q38" s="157">
        <v>-3.4251860718365905</v>
      </c>
      <c r="R38" s="157">
        <v>-3.3943105946288292</v>
      </c>
    </row>
    <row r="39" spans="2:29" ht="13.5" customHeight="1">
      <c r="B39" s="156" t="s">
        <v>126</v>
      </c>
      <c r="C39" s="156" t="s">
        <v>126</v>
      </c>
      <c r="D39" s="157">
        <v>21.545320693781733</v>
      </c>
      <c r="E39" s="157">
        <v>15.393912146404084</v>
      </c>
      <c r="F39" s="157">
        <v>21.427899222367699</v>
      </c>
      <c r="G39" s="157">
        <v>-5.1984344710710575</v>
      </c>
      <c r="H39" s="157">
        <v>-2.863502722672028</v>
      </c>
      <c r="I39" s="157">
        <v>5.6037376332308835</v>
      </c>
      <c r="J39" s="157">
        <v>4.5704275196948387</v>
      </c>
      <c r="K39" s="157">
        <v>1.0308524083216823</v>
      </c>
      <c r="L39" s="157">
        <v>4.0945014744542068</v>
      </c>
      <c r="M39" s="157">
        <v>8.5272246020983324</v>
      </c>
      <c r="N39" s="157">
        <v>11.819282879420649</v>
      </c>
      <c r="O39" s="157">
        <v>9.5604412805480177</v>
      </c>
      <c r="P39" s="157">
        <v>7.9104479456053989</v>
      </c>
      <c r="Q39" s="157">
        <v>7.9248991248104321</v>
      </c>
      <c r="R39" s="157">
        <v>9.8598224153317027</v>
      </c>
    </row>
    <row r="40" spans="2:29" ht="13.5" customHeight="1">
      <c r="B40" s="156" t="s">
        <v>112</v>
      </c>
      <c r="C40" s="156" t="s">
        <v>112</v>
      </c>
      <c r="D40" s="157">
        <v>-2.5841656950513059</v>
      </c>
      <c r="E40" s="157">
        <v>-2.1217093833149221</v>
      </c>
      <c r="F40" s="157">
        <v>-1.4935424895063405</v>
      </c>
      <c r="G40" s="157">
        <v>-2.4588512422220812</v>
      </c>
      <c r="H40" s="157">
        <v>-2.9764721306446686</v>
      </c>
      <c r="I40" s="157">
        <v>-2.9494222919753845</v>
      </c>
      <c r="J40" s="157">
        <v>-4.923790520941421</v>
      </c>
      <c r="K40" s="157">
        <v>-9.8064352693718675</v>
      </c>
      <c r="L40" s="157">
        <v>-6.8748673869040529</v>
      </c>
      <c r="M40" s="157">
        <v>-7.9776941423134557</v>
      </c>
      <c r="N40" s="157">
        <v>-6.7643835552687062</v>
      </c>
      <c r="O40" s="157">
        <v>-6.5839159417394226</v>
      </c>
      <c r="P40" s="157">
        <v>-6.4591918932000283</v>
      </c>
      <c r="Q40" s="157">
        <v>-6.3325667345794852</v>
      </c>
      <c r="R40" s="157">
        <v>-5.9122615750131642</v>
      </c>
    </row>
    <row r="41" spans="2:29" ht="13.5" customHeight="1">
      <c r="B41" s="156" t="s">
        <v>125</v>
      </c>
      <c r="C41" s="156" t="s">
        <v>125</v>
      </c>
      <c r="D41" s="157">
        <v>-1.162177876561709</v>
      </c>
      <c r="E41" s="157">
        <v>-1.0699563320750327</v>
      </c>
      <c r="F41" s="157">
        <v>-3.3864238067177461</v>
      </c>
      <c r="G41" s="157">
        <v>-3.670080744159101</v>
      </c>
      <c r="H41" s="157">
        <v>-1.4689251547453719</v>
      </c>
      <c r="I41" s="157">
        <v>2.9233232478958047</v>
      </c>
      <c r="J41" s="157">
        <v>1.9296149315256224</v>
      </c>
      <c r="K41" s="157">
        <v>-4.0014920875740909</v>
      </c>
      <c r="L41" s="157">
        <v>0.72006468078118779</v>
      </c>
      <c r="M41" s="157">
        <v>-4.0026785830793292</v>
      </c>
      <c r="N41" s="157">
        <v>-5.2915045588814085</v>
      </c>
      <c r="O41" s="157">
        <v>-4.8383509524065849</v>
      </c>
      <c r="P41" s="157">
        <v>-4.1318780553962844</v>
      </c>
      <c r="Q41" s="157">
        <v>-2.9517897564640725</v>
      </c>
      <c r="R41" s="157">
        <v>-1.9480626386140718</v>
      </c>
    </row>
    <row r="42" spans="2:29" ht="13.5" customHeight="1">
      <c r="B42" s="156" t="s">
        <v>120</v>
      </c>
      <c r="C42" s="156" t="s">
        <v>120</v>
      </c>
      <c r="D42" s="157">
        <v>5.638506160519956</v>
      </c>
      <c r="E42" s="157">
        <v>-3.5419914720302472</v>
      </c>
      <c r="F42" s="157">
        <v>-15.838432484360181</v>
      </c>
      <c r="G42" s="157">
        <v>-14.102193640017019</v>
      </c>
      <c r="H42" s="157">
        <v>-9.2282972768558889</v>
      </c>
      <c r="I42" s="157">
        <v>-5.6541947880734211</v>
      </c>
      <c r="J42" s="157">
        <v>-4.3853434524803054</v>
      </c>
      <c r="K42" s="157">
        <v>-11.263968539232469</v>
      </c>
      <c r="L42" s="157">
        <v>-2.445695119742989</v>
      </c>
      <c r="M42" s="157">
        <v>5.5330113601696969</v>
      </c>
      <c r="N42" s="157">
        <v>4.7478383312361556</v>
      </c>
      <c r="O42" s="157">
        <v>4.3653614167827532</v>
      </c>
      <c r="P42" s="157">
        <v>4.2906675270585399</v>
      </c>
      <c r="Q42" s="157">
        <v>4.475949821448248</v>
      </c>
      <c r="R42" s="157">
        <v>4.5817073202323879</v>
      </c>
    </row>
    <row r="43" spans="2:29" ht="13.5" customHeight="1">
      <c r="B43" s="156" t="s">
        <v>123</v>
      </c>
      <c r="C43" s="156" t="s">
        <v>123</v>
      </c>
      <c r="D43" s="157">
        <v>-3.9051147421400492</v>
      </c>
      <c r="E43" s="157">
        <v>-3.9242731513522546</v>
      </c>
      <c r="F43" s="157">
        <v>-4.3739937778131663</v>
      </c>
      <c r="G43" s="157">
        <v>-3.7249929300113145</v>
      </c>
      <c r="H43" s="157">
        <v>-4.0158340785133912</v>
      </c>
      <c r="I43" s="157">
        <v>-3.736126340142301</v>
      </c>
      <c r="J43" s="157">
        <v>-4.717106356160131</v>
      </c>
      <c r="K43" s="157">
        <v>-9.7349114574607309</v>
      </c>
      <c r="L43" s="157">
        <v>-6.4096146594989563</v>
      </c>
      <c r="M43" s="157">
        <v>-5.7794847706376862</v>
      </c>
      <c r="N43" s="157">
        <v>-6.1312223417243628</v>
      </c>
      <c r="O43" s="157">
        <v>-6.6263065555494851</v>
      </c>
      <c r="P43" s="157">
        <v>-7.0251318640397038</v>
      </c>
      <c r="Q43" s="157">
        <v>-7.4844713263073528</v>
      </c>
      <c r="R43" s="157">
        <v>-7.9434381345348335</v>
      </c>
    </row>
    <row r="44" spans="2:29" ht="13.5" customHeight="1">
      <c r="B44" s="156" t="s">
        <v>100</v>
      </c>
      <c r="C44" s="156" t="s">
        <v>100</v>
      </c>
      <c r="D44" s="157">
        <v>-5.1853994813453745</v>
      </c>
      <c r="E44" s="157">
        <v>-6.2311455551608113</v>
      </c>
      <c r="F44" s="157">
        <v>-7.012643392552806</v>
      </c>
      <c r="G44" s="157">
        <v>-5.3377918994231788</v>
      </c>
      <c r="H44" s="157">
        <v>-5.5033638320472162</v>
      </c>
      <c r="I44" s="157">
        <v>-5.323447607387858</v>
      </c>
      <c r="J44" s="157">
        <v>-7.9690021506471771</v>
      </c>
      <c r="K44" s="157">
        <v>-12.758937858386906</v>
      </c>
      <c r="L44" s="157">
        <v>-12.550651063145901</v>
      </c>
      <c r="M44" s="157">
        <v>-9.3599657387253945</v>
      </c>
      <c r="N44" s="157">
        <v>-10.454638499851285</v>
      </c>
      <c r="O44" s="157">
        <v>-10.381504903930052</v>
      </c>
      <c r="P44" s="157">
        <v>-10.434510694701284</v>
      </c>
      <c r="Q44" s="157">
        <v>-10.362017224493949</v>
      </c>
      <c r="R44" s="157">
        <v>-10.303312654868611</v>
      </c>
    </row>
    <row r="45" spans="2:29" ht="13.5" customHeight="1">
      <c r="B45" s="156" t="s">
        <v>117</v>
      </c>
      <c r="C45" s="156" t="s">
        <v>117</v>
      </c>
      <c r="D45" s="157">
        <v>0.51554059375139627</v>
      </c>
      <c r="E45" s="157">
        <v>-0.80092233068601215</v>
      </c>
      <c r="F45" s="157">
        <v>0.13237768014577986</v>
      </c>
      <c r="G45" s="157">
        <v>0.56943005296400973</v>
      </c>
      <c r="H45" s="157">
        <v>-0.4248819614366105</v>
      </c>
      <c r="I45" s="157">
        <v>6.4059624990952982E-2</v>
      </c>
      <c r="J45" s="157">
        <v>-0.81543665762998863</v>
      </c>
      <c r="K45" s="157">
        <v>-4.7131963364736702</v>
      </c>
      <c r="L45" s="157">
        <v>-7.8465456873596979</v>
      </c>
      <c r="M45" s="157">
        <v>-6.059076741171161</v>
      </c>
      <c r="N45" s="157">
        <v>-2.9929739551889671</v>
      </c>
      <c r="O45" s="157">
        <v>-3.1610098484753713</v>
      </c>
      <c r="P45" s="157">
        <v>-3.3958463606999141</v>
      </c>
      <c r="Q45" s="157">
        <v>-3.4467140380590311</v>
      </c>
      <c r="R45" s="157">
        <v>-3.6735185845220704</v>
      </c>
    </row>
    <row r="46" spans="2:29" ht="13.5" customHeight="1">
      <c r="B46" s="156" t="s">
        <v>118</v>
      </c>
      <c r="C46" s="156" t="s">
        <v>118</v>
      </c>
      <c r="D46" s="157">
        <v>-1.4582630563053063</v>
      </c>
      <c r="E46" s="157">
        <v>-1.4226473535281878</v>
      </c>
      <c r="F46" s="157">
        <v>-1.2585401824068527</v>
      </c>
      <c r="G46" s="157">
        <v>-2.3378843638095539</v>
      </c>
      <c r="H46" s="157">
        <v>-2.1826159684537676</v>
      </c>
      <c r="I46" s="157">
        <v>-3.7345381352915377</v>
      </c>
      <c r="J46" s="157">
        <v>-4.7488741241051713</v>
      </c>
      <c r="K46" s="157">
        <v>-5.0912866833152233</v>
      </c>
      <c r="L46" s="157">
        <v>-3.5067547967909687</v>
      </c>
      <c r="M46" s="157">
        <v>-6.8970297618578886</v>
      </c>
      <c r="N46" s="157">
        <v>-7.4553838233222995</v>
      </c>
      <c r="O46" s="157">
        <v>-6.6476762923536548</v>
      </c>
      <c r="P46" s="157">
        <v>-6.590884596740433</v>
      </c>
      <c r="Q46" s="157">
        <v>-6.8364311097296735</v>
      </c>
      <c r="R46" s="157">
        <v>-6.7233058943460584</v>
      </c>
    </row>
    <row r="47" spans="2:29" ht="13.5" customHeight="1">
      <c r="B47" s="156" t="s">
        <v>124</v>
      </c>
      <c r="C47" s="156" t="s">
        <v>124</v>
      </c>
      <c r="D47" s="157">
        <v>-4.784336314955385</v>
      </c>
      <c r="E47" s="157">
        <v>-4.4599762753033385</v>
      </c>
      <c r="F47" s="157">
        <v>-1.1598251064728771</v>
      </c>
      <c r="G47" s="157">
        <v>-2.2287276283326634</v>
      </c>
      <c r="H47" s="157">
        <v>-2.2938018321443385</v>
      </c>
      <c r="I47" s="157">
        <v>-2.1499222864509799</v>
      </c>
      <c r="J47" s="157">
        <v>-1.9665587465366341</v>
      </c>
      <c r="K47" s="157">
        <v>-5.9605850869512951</v>
      </c>
      <c r="L47" s="157">
        <v>-3.9778338287287696</v>
      </c>
      <c r="M47" s="157" t="s">
        <v>486</v>
      </c>
      <c r="N47" s="157" t="s">
        <v>486</v>
      </c>
      <c r="O47" s="157" t="s">
        <v>486</v>
      </c>
      <c r="P47" s="157" t="s">
        <v>486</v>
      </c>
      <c r="Q47" s="157" t="s">
        <v>486</v>
      </c>
      <c r="R47" s="157" t="s">
        <v>486</v>
      </c>
      <c r="T47" s="163"/>
      <c r="U47" s="164"/>
      <c r="V47" s="164"/>
      <c r="W47" s="164"/>
      <c r="X47" s="164"/>
      <c r="Y47" s="164"/>
      <c r="Z47" s="164"/>
      <c r="AA47" s="164"/>
      <c r="AB47" s="164"/>
      <c r="AC47" s="164"/>
    </row>
    <row r="48" spans="2:29" ht="13.5" customHeight="1">
      <c r="B48" s="156" t="s">
        <v>108</v>
      </c>
      <c r="C48" s="156" t="s">
        <v>108</v>
      </c>
      <c r="D48" s="157">
        <v>8.394936711262261</v>
      </c>
      <c r="E48" s="157">
        <v>1.9110370002035768</v>
      </c>
      <c r="F48" s="157">
        <v>-3.3632752994129671</v>
      </c>
      <c r="G48" s="157">
        <v>-2.8193978592307474</v>
      </c>
      <c r="H48" s="157">
        <v>-1.6804175750053643</v>
      </c>
      <c r="I48" s="157">
        <v>1.1220707406787762</v>
      </c>
      <c r="J48" s="157">
        <v>0.43594800760202157</v>
      </c>
      <c r="K48" s="157">
        <v>-5.1931505343958708</v>
      </c>
      <c r="L48" s="157">
        <v>0.32654497130201154</v>
      </c>
      <c r="M48" s="157">
        <v>8.0594256190118934</v>
      </c>
      <c r="N48" s="157">
        <v>6.9303005430497135</v>
      </c>
      <c r="O48" s="157">
        <v>5.8230712213699602</v>
      </c>
      <c r="P48" s="157">
        <v>4.9479299023068659</v>
      </c>
      <c r="Q48" s="157">
        <v>4.2849870634216591</v>
      </c>
      <c r="R48" s="157">
        <v>4.0700381476636789</v>
      </c>
    </row>
    <row r="49" spans="2:20" ht="13.5" customHeight="1">
      <c r="B49" s="156" t="s">
        <v>546</v>
      </c>
      <c r="C49" s="156" t="s">
        <v>122</v>
      </c>
      <c r="D49" s="157">
        <v>-1.7293140982658224</v>
      </c>
      <c r="E49" s="157">
        <v>-2.6107879715636986</v>
      </c>
      <c r="F49" s="157">
        <v>-1.8648214922341662</v>
      </c>
      <c r="G49" s="157">
        <v>-2.6718361451691557</v>
      </c>
      <c r="H49" s="157">
        <v>-2.5067004464514921</v>
      </c>
      <c r="I49" s="157">
        <v>-1.8709008327482928</v>
      </c>
      <c r="J49" s="157">
        <v>-2.7578236651186252</v>
      </c>
      <c r="K49" s="157">
        <v>-4.6682024951522587</v>
      </c>
      <c r="L49" s="157">
        <v>-2.6169687573296319</v>
      </c>
      <c r="M49" s="157">
        <v>-2.4618118593847025</v>
      </c>
      <c r="N49" s="157">
        <v>-2.1195543288726357</v>
      </c>
      <c r="O49" s="157">
        <v>-1.7790862159284406</v>
      </c>
      <c r="P49" s="157">
        <v>-1.7555015743542506</v>
      </c>
      <c r="Q49" s="157">
        <v>-1.7207405914697316</v>
      </c>
      <c r="R49" s="157">
        <v>-1.6068344135289767</v>
      </c>
    </row>
    <row r="50" spans="2:20" ht="13.5" customHeight="1">
      <c r="B50" s="158" t="s">
        <v>381</v>
      </c>
      <c r="C50" s="158" t="s">
        <v>381</v>
      </c>
      <c r="D50" s="159">
        <v>-11.264581236858216</v>
      </c>
      <c r="E50" s="159">
        <v>-15.553233823858667</v>
      </c>
      <c r="F50" s="159">
        <v>-10.651569148057716</v>
      </c>
      <c r="G50" s="159">
        <v>-10.812129771337055</v>
      </c>
      <c r="H50" s="159">
        <v>-22.990859518081145</v>
      </c>
      <c r="I50" s="159">
        <v>-30.99999999999994</v>
      </c>
      <c r="J50" s="159">
        <v>-10.000729581724594</v>
      </c>
      <c r="K50" s="159">
        <v>-5.047794743914304</v>
      </c>
      <c r="L50" s="159">
        <v>-4.51257418499865</v>
      </c>
      <c r="M50" s="159" t="s">
        <v>481</v>
      </c>
      <c r="N50" s="159" t="s">
        <v>481</v>
      </c>
      <c r="O50" s="159" t="s">
        <v>481</v>
      </c>
      <c r="P50" s="159" t="s">
        <v>481</v>
      </c>
      <c r="Q50" s="159" t="s">
        <v>481</v>
      </c>
      <c r="R50" s="159" t="s">
        <v>481</v>
      </c>
    </row>
    <row r="51" spans="2:20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20" ht="15.75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  <c r="T52" s="186"/>
    </row>
    <row r="53" spans="2:20" ht="15" customHeight="1">
      <c r="B53" s="623" t="s">
        <v>547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623"/>
      <c r="R53" s="161"/>
      <c r="T53" s="186"/>
    </row>
    <row r="54" spans="2:20" ht="56.25" customHeight="1">
      <c r="B54" s="627" t="s">
        <v>548</v>
      </c>
      <c r="C54" s="627"/>
      <c r="D54" s="627"/>
      <c r="E54" s="627"/>
      <c r="F54" s="627"/>
      <c r="G54" s="627"/>
      <c r="H54" s="627"/>
      <c r="I54" s="627"/>
      <c r="J54" s="627"/>
      <c r="K54" s="627"/>
      <c r="L54" s="627"/>
      <c r="M54" s="627"/>
      <c r="N54" s="627"/>
      <c r="O54" s="627"/>
      <c r="P54" s="627"/>
      <c r="Q54" s="627"/>
      <c r="R54" s="627"/>
      <c r="T54" s="186"/>
    </row>
    <row r="55" spans="2:20" ht="12.95" customHeight="1">
      <c r="B55" s="627" t="s">
        <v>549</v>
      </c>
      <c r="C55" s="627"/>
      <c r="D55" s="627"/>
      <c r="E55" s="627"/>
      <c r="F55" s="627"/>
      <c r="G55" s="627"/>
      <c r="H55" s="627"/>
      <c r="I55" s="627"/>
      <c r="J55" s="627"/>
      <c r="K55" s="627"/>
      <c r="L55" s="627"/>
      <c r="M55" s="627"/>
      <c r="N55" s="627"/>
      <c r="O55" s="627"/>
      <c r="P55" s="627"/>
      <c r="Q55" s="627"/>
      <c r="R55" s="627"/>
      <c r="T55" s="186"/>
    </row>
    <row r="56" spans="2:20" ht="14.25" customHeight="1">
      <c r="B56" s="627" t="s">
        <v>550</v>
      </c>
      <c r="C56" s="627"/>
      <c r="D56" s="627"/>
      <c r="E56" s="627"/>
      <c r="F56" s="627"/>
      <c r="G56" s="627"/>
      <c r="H56" s="627"/>
      <c r="I56" s="627"/>
      <c r="J56" s="627"/>
      <c r="K56" s="627"/>
      <c r="L56" s="627"/>
      <c r="M56" s="627"/>
      <c r="N56" s="627"/>
      <c r="O56" s="627"/>
      <c r="P56" s="627"/>
      <c r="Q56" s="627"/>
      <c r="R56" s="627"/>
      <c r="T56" s="186"/>
    </row>
    <row r="57" spans="2:20" ht="87.95" customHeight="1">
      <c r="B57" s="627" t="s">
        <v>551</v>
      </c>
      <c r="C57" s="627"/>
      <c r="D57" s="627"/>
      <c r="E57" s="627"/>
      <c r="F57" s="627"/>
      <c r="G57" s="627"/>
      <c r="H57" s="627"/>
      <c r="I57" s="627"/>
      <c r="J57" s="627"/>
      <c r="K57" s="627"/>
      <c r="L57" s="627"/>
      <c r="M57" s="627"/>
      <c r="N57" s="627"/>
      <c r="O57" s="627"/>
      <c r="P57" s="627"/>
      <c r="Q57" s="627"/>
      <c r="R57" s="627"/>
      <c r="T57" s="186"/>
    </row>
    <row r="58" spans="2:20" ht="84.75" customHeight="1">
      <c r="B58" s="187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  <c r="T58" s="186"/>
    </row>
    <row r="59" spans="2:20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20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20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20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20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20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</sheetData>
  <mergeCells count="7">
    <mergeCell ref="B57:R57"/>
    <mergeCell ref="B2:N2"/>
    <mergeCell ref="B52:P52"/>
    <mergeCell ref="B53:Q53"/>
    <mergeCell ref="B54:R54"/>
    <mergeCell ref="B55:R55"/>
    <mergeCell ref="B56:R56"/>
  </mergeCells>
  <conditionalFormatting sqref="C49:R49 C31:R31 B50:R50 B11:R30 B32:R48">
    <cfRule type="expression" dxfId="69" priority="5">
      <formula>MOD(ROW(),2)=0</formula>
    </cfRule>
  </conditionalFormatting>
  <conditionalFormatting sqref="B23">
    <cfRule type="expression" dxfId="68" priority="4">
      <formula>MOD(ROW(),2)=0</formula>
    </cfRule>
  </conditionalFormatting>
  <conditionalFormatting sqref="B31">
    <cfRule type="expression" dxfId="67" priority="1">
      <formula>MOD(ROW(),2)=0</formula>
    </cfRule>
  </conditionalFormatting>
  <conditionalFormatting sqref="B49">
    <cfRule type="expression" dxfId="66" priority="3">
      <formula>MOD(ROW(),2)=0</formula>
    </cfRule>
  </conditionalFormatting>
  <conditionalFormatting sqref="B49">
    <cfRule type="expression" dxfId="65" priority="2">
      <formula>MOD(ROW(),2)=0</formula>
    </cfRule>
  </conditionalFormatting>
  <pageMargins left="0.7" right="0.7" top="0.75" bottom="0.75" header="0.3" footer="0.3"/>
  <pageSetup scale="35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27D6E-C217-4E91-BCB0-A431FE088BD6}">
  <sheetPr>
    <pageSetUpPr fitToPage="1"/>
  </sheetPr>
  <dimension ref="A1:AI76"/>
  <sheetViews>
    <sheetView showGridLines="0" zoomScaleNormal="100" workbookViewId="0">
      <pane xSplit="3" ySplit="4" topLeftCell="G28" activePane="bottomRight" state="frozen"/>
      <selection activeCell="V49" sqref="V49"/>
      <selection pane="topRight" activeCell="V49" sqref="V49"/>
      <selection pane="bottomLeft" activeCell="V49" sqref="V49"/>
      <selection pane="bottomRight" activeCell="M47" sqref="M47"/>
    </sheetView>
  </sheetViews>
  <sheetFormatPr defaultColWidth="9.140625" defaultRowHeight="15" outlineLevelCol="1"/>
  <cols>
    <col min="1" max="1" width="6.7109375" style="188" customWidth="1"/>
    <col min="2" max="2" width="17.5703125" style="143" customWidth="1"/>
    <col min="3" max="3" width="20.5703125" style="143" hidden="1" customWidth="1" outlineLevel="1"/>
    <col min="4" max="4" width="8.85546875" style="144" customWidth="1" collapsed="1"/>
    <col min="5" max="17" width="8.85546875" style="144" customWidth="1"/>
    <col min="18" max="18" width="9.28515625" style="144" customWidth="1"/>
    <col min="19" max="19" width="9.140625" style="188"/>
    <col min="20" max="20" width="0" style="188" hidden="1" customWidth="1"/>
    <col min="21" max="35" width="9.140625" style="188"/>
    <col min="36" max="16384" width="9.140625" style="143"/>
  </cols>
  <sheetData>
    <row r="1" spans="2:22">
      <c r="V1" s="189"/>
    </row>
    <row r="2" spans="2:22" ht="14.45" customHeight="1">
      <c r="B2" s="626" t="s">
        <v>634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177"/>
      <c r="P2" s="177"/>
      <c r="Q2" s="177"/>
      <c r="R2" s="177"/>
      <c r="T2" s="182" t="s">
        <v>541</v>
      </c>
      <c r="V2" s="181"/>
    </row>
    <row r="3" spans="2:22">
      <c r="B3" s="628" t="s">
        <v>444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</row>
    <row r="4" spans="2:22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22" ht="14.1" customHeight="1">
      <c r="B5" s="151" t="s">
        <v>293</v>
      </c>
      <c r="C5" s="183" t="s">
        <v>454</v>
      </c>
      <c r="D5" s="153">
        <v>-2.8370567882269635E-2</v>
      </c>
      <c r="E5" s="153">
        <v>-0.79443857192124845</v>
      </c>
      <c r="F5" s="153">
        <v>-2.4698674170948229</v>
      </c>
      <c r="G5" s="153">
        <v>-2.8705147537424005</v>
      </c>
      <c r="H5" s="153">
        <v>-2.1256106414411358</v>
      </c>
      <c r="I5" s="153">
        <v>-1.7812261859618679</v>
      </c>
      <c r="J5" s="153">
        <v>-2.7630275581548047</v>
      </c>
      <c r="K5" s="153">
        <v>-7.526482434808992</v>
      </c>
      <c r="L5" s="153">
        <v>-3.5369287700199292</v>
      </c>
      <c r="M5" s="153">
        <v>-3.816164674733098</v>
      </c>
      <c r="N5" s="153">
        <v>-3.4011639324918623</v>
      </c>
      <c r="O5" s="153">
        <v>-3.3061946268818079</v>
      </c>
      <c r="P5" s="153">
        <v>-3.1840416985101876</v>
      </c>
      <c r="Q5" s="153">
        <v>-3.0788107305622052</v>
      </c>
      <c r="R5" s="153">
        <v>-2.9691491634061662</v>
      </c>
    </row>
    <row r="6" spans="2:22" ht="14.1" customHeight="1">
      <c r="B6" s="184" t="s">
        <v>458</v>
      </c>
      <c r="C6" s="183" t="s">
        <v>459</v>
      </c>
      <c r="D6" s="153">
        <v>-0.57780827212287367</v>
      </c>
      <c r="E6" s="153">
        <v>-0.47527469436469083</v>
      </c>
      <c r="F6" s="153">
        <v>-1.9028721016231913</v>
      </c>
      <c r="G6" s="153">
        <v>-2.3716762483908087</v>
      </c>
      <c r="H6" s="153">
        <v>-2.1704733235896194</v>
      </c>
      <c r="I6" s="153">
        <v>-2.7732102484901202</v>
      </c>
      <c r="J6" s="153">
        <v>-4.2710645070726203</v>
      </c>
      <c r="K6" s="153">
        <v>-8.7727578488574611</v>
      </c>
      <c r="L6" s="153">
        <v>-4.9605230186465068</v>
      </c>
      <c r="M6" s="153">
        <v>-5.9802941738230766</v>
      </c>
      <c r="N6" s="153">
        <v>-5.2027980461178789</v>
      </c>
      <c r="O6" s="153">
        <v>-5.0290634646429426</v>
      </c>
      <c r="P6" s="153">
        <v>-4.854249678748225</v>
      </c>
      <c r="Q6" s="153">
        <v>-4.7182422880620649</v>
      </c>
      <c r="R6" s="153">
        <v>-4.601711879610793</v>
      </c>
    </row>
    <row r="7" spans="2:22" ht="14.1" customHeight="1">
      <c r="B7" s="184" t="s">
        <v>354</v>
      </c>
      <c r="C7" s="183" t="s">
        <v>460</v>
      </c>
      <c r="D7" s="153">
        <v>-0.33800981096692062</v>
      </c>
      <c r="E7" s="153">
        <v>-0.38848895733532712</v>
      </c>
      <c r="F7" s="153">
        <v>-1.4991073650128166</v>
      </c>
      <c r="G7" s="153">
        <v>-1.6102409148876595</v>
      </c>
      <c r="H7" s="153">
        <v>-0.72040899533406733</v>
      </c>
      <c r="I7" s="153">
        <v>1.3699307087285064</v>
      </c>
      <c r="J7" s="153">
        <v>0.44936545344225032</v>
      </c>
      <c r="K7" s="153">
        <v>-4.5441450187366499</v>
      </c>
      <c r="L7" s="153">
        <v>-1.0068437707804601</v>
      </c>
      <c r="M7" s="153">
        <v>-3.4701896321857859</v>
      </c>
      <c r="N7" s="153">
        <v>-3.3358732831414875</v>
      </c>
      <c r="O7" s="153">
        <v>-2.944741993584381</v>
      </c>
      <c r="P7" s="153">
        <v>-2.5633111079468467</v>
      </c>
      <c r="Q7" s="153">
        <v>-2.1449081625015616</v>
      </c>
      <c r="R7" s="153">
        <v>-1.7255499792163562</v>
      </c>
    </row>
    <row r="8" spans="2:22" ht="14.1" customHeight="1">
      <c r="B8" s="184" t="s">
        <v>462</v>
      </c>
      <c r="C8" s="183" t="s">
        <v>463</v>
      </c>
      <c r="D8" s="153">
        <v>-0.11288841217277404</v>
      </c>
      <c r="E8" s="153">
        <v>-1.5801914203229539</v>
      </c>
      <c r="F8" s="153">
        <v>-2.3949618852848671</v>
      </c>
      <c r="G8" s="153">
        <v>-2.3437220628691451</v>
      </c>
      <c r="H8" s="153">
        <v>-1.5884876384844284</v>
      </c>
      <c r="I8" s="153">
        <v>-1.3538183698119584</v>
      </c>
      <c r="J8" s="153">
        <v>-0.45483237267050652</v>
      </c>
      <c r="K8" s="153">
        <v>-5.4760330132034793</v>
      </c>
      <c r="L8" s="153">
        <v>-1.009560212037627</v>
      </c>
      <c r="M8" s="153">
        <v>-0.32130829562492463</v>
      </c>
      <c r="N8" s="153">
        <v>-4.4259038886478433E-2</v>
      </c>
      <c r="O8" s="153">
        <v>0.42431703398431669</v>
      </c>
      <c r="P8" s="153">
        <v>0.77280966713842159</v>
      </c>
      <c r="Q8" s="153">
        <v>0.99916903139241464</v>
      </c>
      <c r="R8" s="153">
        <v>1.1686581413932529</v>
      </c>
    </row>
    <row r="9" spans="2:22" ht="14.1" customHeight="1">
      <c r="B9" s="184" t="s">
        <v>464</v>
      </c>
      <c r="C9" s="183" t="s">
        <v>465</v>
      </c>
      <c r="D9" s="153">
        <v>3.5151312404262889</v>
      </c>
      <c r="E9" s="153">
        <v>-1.2212363490478781</v>
      </c>
      <c r="F9" s="153">
        <v>-7.4051510537329452</v>
      </c>
      <c r="G9" s="153">
        <v>-8.8968926913824777</v>
      </c>
      <c r="H9" s="153">
        <v>-5.1174058759597036</v>
      </c>
      <c r="I9" s="153">
        <v>-1.1189891043573119</v>
      </c>
      <c r="J9" s="153">
        <v>-1.8652850340596654</v>
      </c>
      <c r="K9" s="153">
        <v>-7.2096431756637909</v>
      </c>
      <c r="L9" s="153">
        <v>-1.9654349949106031</v>
      </c>
      <c r="M9" s="153">
        <v>2.4677662715894098</v>
      </c>
      <c r="N9" s="153">
        <v>1.9328250681233541</v>
      </c>
      <c r="O9" s="153">
        <v>1.2841226409239646</v>
      </c>
      <c r="P9" s="153">
        <v>0.88070667427088578</v>
      </c>
      <c r="Q9" s="153">
        <v>0.60244089443063054</v>
      </c>
      <c r="R9" s="153">
        <v>0.53293018529994629</v>
      </c>
    </row>
    <row r="10" spans="2:22" ht="14.1" customHeight="1">
      <c r="B10" s="185" t="s">
        <v>542</v>
      </c>
      <c r="C10" s="183" t="s">
        <v>455</v>
      </c>
      <c r="D10" s="153">
        <v>-0.23316407711500103</v>
      </c>
      <c r="E10" s="153">
        <v>-0.80987258866556056</v>
      </c>
      <c r="F10" s="153">
        <v>-2.5267182636751433</v>
      </c>
      <c r="G10" s="153">
        <v>-2.8613108890673011</v>
      </c>
      <c r="H10" s="153">
        <v>-2.1997029670549746</v>
      </c>
      <c r="I10" s="153">
        <v>-2.2602978939883895</v>
      </c>
      <c r="J10" s="153">
        <v>-3.3776629576349557</v>
      </c>
      <c r="K10" s="153">
        <v>-8.2611610440877676</v>
      </c>
      <c r="L10" s="153">
        <v>-3.8024051449563441</v>
      </c>
      <c r="M10" s="153">
        <v>-4.8104708589755747</v>
      </c>
      <c r="N10" s="153">
        <v>-4.4028280310571972</v>
      </c>
      <c r="O10" s="153">
        <v>-4.2115911348194466</v>
      </c>
      <c r="P10" s="153">
        <v>-4.0291557753971885</v>
      </c>
      <c r="Q10" s="153">
        <v>-3.8594938972015798</v>
      </c>
      <c r="R10" s="153">
        <v>-3.7245818494859666</v>
      </c>
    </row>
    <row r="11" spans="2:22" ht="15" customHeight="1">
      <c r="B11" s="156" t="s">
        <v>114</v>
      </c>
      <c r="C11" s="156" t="s">
        <v>114</v>
      </c>
      <c r="D11" s="157">
        <v>-0.4503691156241928</v>
      </c>
      <c r="E11" s="157">
        <v>-7.4277886769673689</v>
      </c>
      <c r="F11" s="157">
        <v>-15.842731682986205</v>
      </c>
      <c r="G11" s="157">
        <v>-13.121224578351775</v>
      </c>
      <c r="H11" s="157">
        <v>-6.1763225649230247</v>
      </c>
      <c r="I11" s="157">
        <v>-4.6099851850403137</v>
      </c>
      <c r="J11" s="157">
        <v>-6.1762879569285278</v>
      </c>
      <c r="K11" s="157">
        <v>-6.4412374722033805</v>
      </c>
      <c r="L11" s="157">
        <v>-3.6334819532000182</v>
      </c>
      <c r="M11" s="157">
        <v>-4.8916258879985168</v>
      </c>
      <c r="N11" s="157">
        <v>-5.7631218804986943</v>
      </c>
      <c r="O11" s="157">
        <v>-5.4895822751528751</v>
      </c>
      <c r="P11" s="157">
        <v>-5.3001003039913588</v>
      </c>
      <c r="Q11" s="157">
        <v>-5.6206616739938093</v>
      </c>
      <c r="R11" s="157">
        <v>-5.720475284001874</v>
      </c>
    </row>
    <row r="12" spans="2:22" ht="13.5" customHeight="1">
      <c r="B12" s="156" t="s">
        <v>375</v>
      </c>
      <c r="C12" s="156" t="s">
        <v>375</v>
      </c>
      <c r="D12" s="157">
        <v>0.44729061585398955</v>
      </c>
      <c r="E12" s="157">
        <v>-4.6766689259539627</v>
      </c>
      <c r="F12" s="157">
        <v>-1.1361355522827286</v>
      </c>
      <c r="G12" s="157">
        <v>-1.6778331305953975</v>
      </c>
      <c r="H12" s="157">
        <v>-2.9633561590097122</v>
      </c>
      <c r="I12" s="157">
        <v>7.0236451255119885</v>
      </c>
      <c r="J12" s="157">
        <v>6.356315434329872</v>
      </c>
      <c r="K12" s="157">
        <v>4.9328755059811327</v>
      </c>
      <c r="L12" s="157">
        <v>8.0160872633688101</v>
      </c>
      <c r="M12" s="157">
        <v>7.1681210271074072</v>
      </c>
      <c r="N12" s="157">
        <v>4.9735742400039502</v>
      </c>
      <c r="O12" s="157">
        <v>3.9139009127596762</v>
      </c>
      <c r="P12" s="157">
        <v>2.9929618919265879</v>
      </c>
      <c r="Q12" s="157">
        <v>2.3420727641402328</v>
      </c>
      <c r="R12" s="157">
        <v>1.772954505034354</v>
      </c>
    </row>
    <row r="13" spans="2:22" ht="13.5" customHeight="1">
      <c r="B13" s="156" t="s">
        <v>113</v>
      </c>
      <c r="C13" s="156" t="s">
        <v>113</v>
      </c>
      <c r="D13" s="157">
        <v>-2.6396843699530748</v>
      </c>
      <c r="E13" s="157">
        <v>-3.5000265396211852</v>
      </c>
      <c r="F13" s="157">
        <v>-4.4178280641647518</v>
      </c>
      <c r="G13" s="157">
        <v>-4.7621990449688152</v>
      </c>
      <c r="H13" s="157">
        <v>-4.2283788870827701</v>
      </c>
      <c r="I13" s="157">
        <v>-2.2379860925232387</v>
      </c>
      <c r="J13" s="157">
        <v>-0.40191626709868966</v>
      </c>
      <c r="K13" s="157">
        <v>-6.2157557725363333</v>
      </c>
      <c r="L13" s="157">
        <v>-2.7576600042689812</v>
      </c>
      <c r="M13" s="157">
        <v>-2.1128587330033888</v>
      </c>
      <c r="N13" s="157">
        <v>-1.5117041771365878</v>
      </c>
      <c r="O13" s="157">
        <v>-0.51635924388232557</v>
      </c>
      <c r="P13" s="157">
        <v>0.5109021858645787</v>
      </c>
      <c r="Q13" s="157">
        <v>1.4623546650541215</v>
      </c>
      <c r="R13" s="157">
        <v>1.9685948631029091</v>
      </c>
    </row>
    <row r="14" spans="2:22" ht="13.5" customHeight="1">
      <c r="B14" s="156" t="s">
        <v>110</v>
      </c>
      <c r="C14" s="156" t="s">
        <v>110</v>
      </c>
      <c r="D14" s="157">
        <v>4.2175701409807058E-3</v>
      </c>
      <c r="E14" s="157">
        <v>1.1273481996920549</v>
      </c>
      <c r="F14" s="157">
        <v>-1.2898554850407342</v>
      </c>
      <c r="G14" s="157">
        <v>0.30954293486598411</v>
      </c>
      <c r="H14" s="157">
        <v>1.6358158268159659</v>
      </c>
      <c r="I14" s="157">
        <v>3.7708413068141917</v>
      </c>
      <c r="J14" s="157">
        <v>2.6474441890446272</v>
      </c>
      <c r="K14" s="157">
        <v>-1.2131678697664587</v>
      </c>
      <c r="L14" s="157">
        <v>-0.17299479014697977</v>
      </c>
      <c r="M14" s="157">
        <v>-2.3663462336928802</v>
      </c>
      <c r="N14" s="157">
        <v>0.61672227270686775</v>
      </c>
      <c r="O14" s="157">
        <v>1.7374996549244819</v>
      </c>
      <c r="P14" s="157">
        <v>2.6559445175447869</v>
      </c>
      <c r="Q14" s="157">
        <v>2.7227400607054775</v>
      </c>
      <c r="R14" s="157">
        <v>2.702857386818549</v>
      </c>
    </row>
    <row r="15" spans="2:22" ht="13.5" customHeight="1">
      <c r="B15" s="156" t="s">
        <v>109</v>
      </c>
      <c r="C15" s="156" t="s">
        <v>109</v>
      </c>
      <c r="D15" s="157">
        <v>1.7125402315154474</v>
      </c>
      <c r="E15" s="157">
        <v>-0.63288121507878692</v>
      </c>
      <c r="F15" s="157">
        <v>-1.8697232228165668</v>
      </c>
      <c r="G15" s="157">
        <v>-2.4849892085178142</v>
      </c>
      <c r="H15" s="157">
        <v>-1.7505123093802126</v>
      </c>
      <c r="I15" s="157">
        <v>-1.6160866611811417</v>
      </c>
      <c r="J15" s="157">
        <v>-0.90953444404790684</v>
      </c>
      <c r="K15" s="157">
        <v>-9.1486519022264705</v>
      </c>
      <c r="L15" s="157">
        <v>0.75249225026190714</v>
      </c>
      <c r="M15" s="157">
        <v>-0.40911959724749369</v>
      </c>
      <c r="N15" s="157">
        <v>-0.45812176378237612</v>
      </c>
      <c r="O15" s="157">
        <v>-5.5758580818522988E-2</v>
      </c>
      <c r="P15" s="157">
        <v>0.30142646829770492</v>
      </c>
      <c r="Q15" s="157">
        <v>0.62913039503550205</v>
      </c>
      <c r="R15" s="157">
        <v>0.95744924406306553</v>
      </c>
    </row>
    <row r="16" spans="2:22" ht="13.5" customHeight="1">
      <c r="B16" s="156" t="s">
        <v>115</v>
      </c>
      <c r="C16" s="156" t="s">
        <v>115</v>
      </c>
      <c r="D16" s="157">
        <v>-1.3096991451186748</v>
      </c>
      <c r="E16" s="157">
        <v>-3.4321334879241818</v>
      </c>
      <c r="F16" s="157">
        <v>-2.4013915514738851</v>
      </c>
      <c r="G16" s="157">
        <v>1.8260021943906353</v>
      </c>
      <c r="H16" s="157">
        <v>1.1582541178266759</v>
      </c>
      <c r="I16" s="157">
        <v>0.3348250028625705</v>
      </c>
      <c r="J16" s="157">
        <v>-0.81431285735982328</v>
      </c>
      <c r="K16" s="157">
        <v>-2.8199749876778988</v>
      </c>
      <c r="L16" s="157">
        <v>-2.8719754210316322</v>
      </c>
      <c r="M16" s="157">
        <v>-2.7058809872649827</v>
      </c>
      <c r="N16" s="157">
        <v>-1.4271762289921193</v>
      </c>
      <c r="O16" s="157">
        <v>-0.79167307445847568</v>
      </c>
      <c r="P16" s="157">
        <v>0.18862451587224704</v>
      </c>
      <c r="Q16" s="157">
        <v>0.38853241535673738</v>
      </c>
      <c r="R16" s="157">
        <v>0.44617966023663796</v>
      </c>
    </row>
    <row r="17" spans="2:18" ht="13.5" customHeight="1">
      <c r="B17" s="156" t="s">
        <v>130</v>
      </c>
      <c r="C17" s="156" t="s">
        <v>130</v>
      </c>
      <c r="D17" s="157">
        <v>-0.38932400148577612</v>
      </c>
      <c r="E17" s="157">
        <v>-1.3525264879616552</v>
      </c>
      <c r="F17" s="157">
        <v>-1.8714702628377278</v>
      </c>
      <c r="G17" s="157">
        <v>-2.3777350391409886</v>
      </c>
      <c r="H17" s="157">
        <v>-2.268564089445861</v>
      </c>
      <c r="I17" s="157">
        <v>-1.1125154970707254</v>
      </c>
      <c r="J17" s="157">
        <v>-2.3766745387620638</v>
      </c>
      <c r="K17" s="157">
        <v>-6.6276680398219368</v>
      </c>
      <c r="L17" s="157">
        <v>-6.9043432296808041</v>
      </c>
      <c r="M17" s="157">
        <v>-1.1350708642377119</v>
      </c>
      <c r="N17" s="157">
        <v>-0.17986034550328817</v>
      </c>
      <c r="O17" s="157">
        <v>0.12100379445922854</v>
      </c>
      <c r="P17" s="157">
        <v>0.16295206026190032</v>
      </c>
      <c r="Q17" s="157">
        <v>0.12761629176321942</v>
      </c>
      <c r="R17" s="157">
        <v>0.3665275361012777</v>
      </c>
    </row>
    <row r="18" spans="2:18" ht="13.5" customHeight="1">
      <c r="B18" s="156" t="s">
        <v>127</v>
      </c>
      <c r="C18" s="156" t="s">
        <v>127</v>
      </c>
      <c r="D18" s="157">
        <v>-0.32366467021170181</v>
      </c>
      <c r="E18" s="157">
        <v>-0.12827858738673822</v>
      </c>
      <c r="F18" s="157">
        <v>-2.0307953619481904</v>
      </c>
      <c r="G18" s="157">
        <v>-2.7116072998947223</v>
      </c>
      <c r="H18" s="157">
        <v>-2.6467527896371403</v>
      </c>
      <c r="I18" s="157">
        <v>-3.4751361091382242</v>
      </c>
      <c r="J18" s="157">
        <v>-5.249709288044258</v>
      </c>
      <c r="K18" s="157">
        <v>-9.7347906454228461</v>
      </c>
      <c r="L18" s="157">
        <v>-5.0654134541801978</v>
      </c>
      <c r="M18" s="157">
        <v>-6.7266948198176735</v>
      </c>
      <c r="N18" s="157">
        <v>-6.0442670606479805</v>
      </c>
      <c r="O18" s="157">
        <v>-5.9303387047616773</v>
      </c>
      <c r="P18" s="157">
        <v>-5.819299840859486</v>
      </c>
      <c r="Q18" s="157">
        <v>-5.7130713076654533</v>
      </c>
      <c r="R18" s="157">
        <v>-5.6137342845236908</v>
      </c>
    </row>
    <row r="19" spans="2:18" ht="13.5" customHeight="1">
      <c r="B19" s="156" t="s">
        <v>132</v>
      </c>
      <c r="C19" s="156" t="s">
        <v>132</v>
      </c>
      <c r="D19" s="157">
        <v>0.94735536101678541</v>
      </c>
      <c r="E19" s="157">
        <v>-0.16052524289172154</v>
      </c>
      <c r="F19" s="157">
        <v>-1.7148566714957243</v>
      </c>
      <c r="G19" s="157">
        <v>-0.35068911982405437</v>
      </c>
      <c r="H19" s="157">
        <v>-0.49698955827972857</v>
      </c>
      <c r="I19" s="157">
        <v>-2.4925598595773337</v>
      </c>
      <c r="J19" s="157">
        <v>-1.0110687686269595</v>
      </c>
      <c r="K19" s="157">
        <v>-4.3592886395258903</v>
      </c>
      <c r="L19" s="157">
        <v>-3.9233201396029238</v>
      </c>
      <c r="M19" s="157">
        <v>-1.6960101539431136</v>
      </c>
      <c r="N19" s="157">
        <v>0.69517942518882736</v>
      </c>
      <c r="O19" s="157">
        <v>1.3660295246759635</v>
      </c>
      <c r="P19" s="157">
        <v>1.9176277420398784</v>
      </c>
      <c r="Q19" s="157">
        <v>1.9467388429058978</v>
      </c>
      <c r="R19" s="157">
        <v>1.5665389618535859</v>
      </c>
    </row>
    <row r="20" spans="2:18" ht="13.5" customHeight="1">
      <c r="B20" s="156" t="s">
        <v>107</v>
      </c>
      <c r="C20" s="156" t="s">
        <v>107</v>
      </c>
      <c r="D20" s="157">
        <v>-2.6774716851959339</v>
      </c>
      <c r="E20" s="157">
        <v>-2.4404028715183439</v>
      </c>
      <c r="F20" s="157">
        <v>-0.31729329864694</v>
      </c>
      <c r="G20" s="157">
        <v>1.8668697074078029</v>
      </c>
      <c r="H20" s="157">
        <v>3.1994797656736176</v>
      </c>
      <c r="I20" s="157">
        <v>2.2853057393831433</v>
      </c>
      <c r="J20" s="157">
        <v>2.1804875816942686</v>
      </c>
      <c r="K20" s="157">
        <v>-5.6282205644964591</v>
      </c>
      <c r="L20" s="157">
        <v>-2.379708841234744</v>
      </c>
      <c r="M20" s="157">
        <v>-1.6666963282291745</v>
      </c>
      <c r="N20" s="157">
        <v>-1.0340553830353916</v>
      </c>
      <c r="O20" s="157">
        <v>-0.80016275909626289</v>
      </c>
      <c r="P20" s="157">
        <v>-0.61158182918221193</v>
      </c>
      <c r="Q20" s="157">
        <v>-0.70497763615177511</v>
      </c>
      <c r="R20" s="157">
        <v>-0.62858400384348401</v>
      </c>
    </row>
    <row r="21" spans="2:18" ht="13.5" customHeight="1">
      <c r="B21" s="156" t="s">
        <v>131</v>
      </c>
      <c r="C21" s="156" t="s">
        <v>131</v>
      </c>
      <c r="D21" s="157">
        <v>-1.2119335151158177</v>
      </c>
      <c r="E21" s="157">
        <v>-0.39946903656048738</v>
      </c>
      <c r="F21" s="157">
        <v>2.280282832403222</v>
      </c>
      <c r="G21" s="157">
        <v>-0.57038312378843936</v>
      </c>
      <c r="H21" s="157">
        <v>-0.54115669154884938</v>
      </c>
      <c r="I21" s="157">
        <v>0.42819644447564825</v>
      </c>
      <c r="J21" s="157">
        <v>0.55024608318372481</v>
      </c>
      <c r="K21" s="157">
        <v>-4.6651251921080847</v>
      </c>
      <c r="L21" s="157">
        <v>0.18442970039794404</v>
      </c>
      <c r="M21" s="157">
        <v>0.20028399935300353</v>
      </c>
      <c r="N21" s="157">
        <v>0.30278366549594338</v>
      </c>
      <c r="O21" s="157">
        <v>0.42072620723804693</v>
      </c>
      <c r="P21" s="157">
        <v>0.79522601032781304</v>
      </c>
      <c r="Q21" s="157">
        <v>0.83551435930647988</v>
      </c>
      <c r="R21" s="157">
        <v>0.81952074614723369</v>
      </c>
    </row>
    <row r="22" spans="2:18" ht="14.45" customHeight="1">
      <c r="B22" s="156" t="s">
        <v>543</v>
      </c>
      <c r="C22" s="156" t="s">
        <v>105</v>
      </c>
      <c r="D22" s="157">
        <v>-3.5497775775472822</v>
      </c>
      <c r="E22" s="157">
        <v>-4.2177609133951162</v>
      </c>
      <c r="F22" s="157">
        <v>-4.6879388429013735</v>
      </c>
      <c r="G22" s="157">
        <v>-6.669882196604525</v>
      </c>
      <c r="H22" s="157">
        <v>-2.3429391502339478</v>
      </c>
      <c r="I22" s="157">
        <v>0.37899703845763005</v>
      </c>
      <c r="J22" s="157">
        <v>-4.1710943425414489E-2</v>
      </c>
      <c r="K22" s="157">
        <v>-3.3067798137910427</v>
      </c>
      <c r="L22" s="157">
        <v>-0.20241131653289285</v>
      </c>
      <c r="M22" s="157" t="s">
        <v>481</v>
      </c>
      <c r="N22" s="157" t="s">
        <v>481</v>
      </c>
      <c r="O22" s="157" t="s">
        <v>481</v>
      </c>
      <c r="P22" s="157" t="s">
        <v>481</v>
      </c>
      <c r="Q22" s="157" t="s">
        <v>481</v>
      </c>
      <c r="R22" s="157" t="s">
        <v>481</v>
      </c>
    </row>
    <row r="23" spans="2:18" ht="16.149999999999999" customHeight="1">
      <c r="B23" s="156" t="s">
        <v>544</v>
      </c>
      <c r="C23" s="156" t="s">
        <v>121</v>
      </c>
      <c r="D23" s="157">
        <v>-5.9119114168995912</v>
      </c>
      <c r="E23" s="157">
        <v>-4.2432083013830511</v>
      </c>
      <c r="F23" s="157">
        <v>-4.1203078145755549</v>
      </c>
      <c r="G23" s="157">
        <v>-4.317007455525208</v>
      </c>
      <c r="H23" s="157">
        <v>-2.5082190201729104</v>
      </c>
      <c r="I23" s="157">
        <v>-0.42196105827736963</v>
      </c>
      <c r="J23" s="157">
        <v>1.3544070949437252</v>
      </c>
      <c r="K23" s="157">
        <v>1.2484030742954739</v>
      </c>
      <c r="L23" s="157">
        <v>1.2373994638069705</v>
      </c>
      <c r="M23" s="157">
        <v>1.3301854664092039</v>
      </c>
      <c r="N23" s="157">
        <v>1.8552706201813267</v>
      </c>
      <c r="O23" s="157">
        <v>1.7690983387683559</v>
      </c>
      <c r="P23" s="157">
        <v>1.6685765148130385</v>
      </c>
      <c r="Q23" s="157">
        <v>1.5761936491592827</v>
      </c>
      <c r="R23" s="157">
        <v>1.4912242388308941</v>
      </c>
    </row>
    <row r="24" spans="2:18" ht="13.5" customHeight="1">
      <c r="B24" s="156" t="s">
        <v>103</v>
      </c>
      <c r="C24" s="156" t="s">
        <v>103</v>
      </c>
      <c r="D24" s="157">
        <v>1.658577884065588</v>
      </c>
      <c r="E24" s="157">
        <v>0.96893801779160804</v>
      </c>
      <c r="F24" s="157">
        <v>1.315847934826301</v>
      </c>
      <c r="G24" s="157">
        <v>1.1996428011577811</v>
      </c>
      <c r="H24" s="157">
        <v>0.15066818948061828</v>
      </c>
      <c r="I24" s="157">
        <v>0.17253479385208981</v>
      </c>
      <c r="J24" s="157">
        <v>9.3549665310204186E-2</v>
      </c>
      <c r="K24" s="157">
        <v>-5.8087898674821936</v>
      </c>
      <c r="L24" s="157">
        <v>-4.8816814375403768</v>
      </c>
      <c r="M24" s="157">
        <v>-3.8820586001416792</v>
      </c>
      <c r="N24" s="157">
        <v>-2.3864548796402509</v>
      </c>
      <c r="O24" s="157">
        <v>-1.1621018561839804</v>
      </c>
      <c r="P24" s="157">
        <v>-1.8820872989910777E-2</v>
      </c>
      <c r="Q24" s="157">
        <v>1.3479705587309845</v>
      </c>
      <c r="R24" s="157">
        <v>2.9064221138012871</v>
      </c>
    </row>
    <row r="25" spans="2:18" ht="13.5" customHeight="1">
      <c r="B25" s="156" t="s">
        <v>101</v>
      </c>
      <c r="C25" s="156" t="s">
        <v>101</v>
      </c>
      <c r="D25" s="157">
        <v>-2.439174185829553</v>
      </c>
      <c r="E25" s="157">
        <v>-2.5739956656902976</v>
      </c>
      <c r="F25" s="157">
        <v>-2.6837530415259514</v>
      </c>
      <c r="G25" s="157">
        <v>-2.5187156378981621</v>
      </c>
      <c r="H25" s="157">
        <v>-1.4964629339662165</v>
      </c>
      <c r="I25" s="157">
        <v>-1.6705847485268261</v>
      </c>
      <c r="J25" s="157">
        <v>-2.7806809593613253</v>
      </c>
      <c r="K25" s="157">
        <v>-7.5895917867729317</v>
      </c>
      <c r="L25" s="157">
        <v>-5.184444658500972</v>
      </c>
      <c r="M25" s="157">
        <v>-4.5755235204135092</v>
      </c>
      <c r="N25" s="157">
        <v>-3.6100501492409518</v>
      </c>
      <c r="O25" s="157">
        <v>-2.9958260703107897</v>
      </c>
      <c r="P25" s="157">
        <v>-2.4412351672787729</v>
      </c>
      <c r="Q25" s="157">
        <v>-2.1567088201999423</v>
      </c>
      <c r="R25" s="157">
        <v>-1.9418439847638069</v>
      </c>
    </row>
    <row r="26" spans="2:18" ht="13.5" customHeight="1">
      <c r="B26" s="156" t="s">
        <v>119</v>
      </c>
      <c r="C26" s="156" t="s">
        <v>119</v>
      </c>
      <c r="D26" s="157">
        <v>-1.0326742466820389</v>
      </c>
      <c r="E26" s="157">
        <v>-0.88318194325815313</v>
      </c>
      <c r="F26" s="157">
        <v>-1.2499985389585921</v>
      </c>
      <c r="G26" s="157">
        <v>-1.0125981286982939</v>
      </c>
      <c r="H26" s="157">
        <v>-0.91545692157037739</v>
      </c>
      <c r="I26" s="157">
        <v>-1.0823009691648006E-2</v>
      </c>
      <c r="J26" s="157">
        <v>-0.48898614441042781</v>
      </c>
      <c r="K26" s="157">
        <v>-4.1042177262259871</v>
      </c>
      <c r="L26" s="157">
        <v>-2.593922974424725</v>
      </c>
      <c r="M26" s="157">
        <v>-1.3547630590581303</v>
      </c>
      <c r="N26" s="157">
        <v>-0.47749625940413387</v>
      </c>
      <c r="O26" s="157">
        <v>-0.58916042052692275</v>
      </c>
      <c r="P26" s="157">
        <v>-0.46625969492124092</v>
      </c>
      <c r="Q26" s="157">
        <v>-0.42274048177738482</v>
      </c>
      <c r="R26" s="157">
        <v>-0.34166858873268785</v>
      </c>
    </row>
    <row r="27" spans="2:18" ht="13.5" customHeight="1">
      <c r="B27" s="156" t="s">
        <v>376</v>
      </c>
      <c r="C27" s="156" t="s">
        <v>376</v>
      </c>
      <c r="D27" s="157">
        <v>-0.75307627923761966</v>
      </c>
      <c r="E27" s="157">
        <v>-0.96608522706919908</v>
      </c>
      <c r="F27" s="157">
        <v>-1.4026365864669428</v>
      </c>
      <c r="G27" s="157">
        <v>-1.2895462149080466</v>
      </c>
      <c r="H27" s="157">
        <v>-0.91083547999096415</v>
      </c>
      <c r="I27" s="157">
        <v>-1.0079853989157335</v>
      </c>
      <c r="J27" s="157">
        <v>-4.0285119740312219</v>
      </c>
      <c r="K27" s="157">
        <v>-4.5860812717725112</v>
      </c>
      <c r="L27" s="157">
        <v>-3.8530662293536846</v>
      </c>
      <c r="M27" s="157">
        <v>-3.3292826881419808</v>
      </c>
      <c r="N27" s="157">
        <v>-3.7266451337588213</v>
      </c>
      <c r="O27" s="157">
        <v>-3.6904000683151637</v>
      </c>
      <c r="P27" s="157">
        <v>-3.6205695489993701</v>
      </c>
      <c r="Q27" s="157">
        <v>-3.5295543247073455</v>
      </c>
      <c r="R27" s="157">
        <v>-3.3906645622830767</v>
      </c>
    </row>
    <row r="28" spans="2:18" ht="13.5" customHeight="1">
      <c r="B28" s="156" t="s">
        <v>377</v>
      </c>
      <c r="C28" s="156" t="s">
        <v>377</v>
      </c>
      <c r="D28" s="157">
        <v>4.4182763328853003</v>
      </c>
      <c r="E28" s="157">
        <v>2.0139816659989722</v>
      </c>
      <c r="F28" s="157">
        <v>-5.8874547538737154</v>
      </c>
      <c r="G28" s="157">
        <v>-4.278950741660573</v>
      </c>
      <c r="H28" s="157">
        <v>-5.229171333364822</v>
      </c>
      <c r="I28" s="157">
        <v>1.7863881273564304</v>
      </c>
      <c r="J28" s="157">
        <v>-0.7647397401037026</v>
      </c>
      <c r="K28" s="157">
        <v>-7.6805645597221792</v>
      </c>
      <c r="L28" s="157">
        <v>-4.5047786998903767</v>
      </c>
      <c r="M28" s="157">
        <v>-0.72117836961673909</v>
      </c>
      <c r="N28" s="157">
        <v>-0.46052045968175026</v>
      </c>
      <c r="O28" s="157">
        <v>-0.33904211997599293</v>
      </c>
      <c r="P28" s="157">
        <v>-0.25773258214422673</v>
      </c>
      <c r="Q28" s="157">
        <v>-0.62360254035064189</v>
      </c>
      <c r="R28" s="157">
        <v>-0.73057491266592578</v>
      </c>
    </row>
    <row r="29" spans="2:18" ht="13.5" customHeight="1">
      <c r="B29" s="156" t="s">
        <v>552</v>
      </c>
      <c r="C29" s="156" t="s">
        <v>111</v>
      </c>
      <c r="D29" s="157">
        <v>25.764694075297651</v>
      </c>
      <c r="E29" s="157">
        <v>12.676354399519644</v>
      </c>
      <c r="F29" s="157">
        <v>-7.4967395075379635</v>
      </c>
      <c r="G29" s="157">
        <v>-14.224183009007543</v>
      </c>
      <c r="H29" s="157">
        <v>-9.3532046629097891</v>
      </c>
      <c r="I29" s="157">
        <v>-3.7850852205701648</v>
      </c>
      <c r="J29" s="157">
        <v>-7.9141486423885761</v>
      </c>
      <c r="K29" s="157">
        <v>-27.451183557891373</v>
      </c>
      <c r="L29" s="157">
        <v>-14.080056535546095</v>
      </c>
      <c r="M29" s="157">
        <v>5.5097050928262012</v>
      </c>
      <c r="N29" s="157">
        <v>6.5796753535523003</v>
      </c>
      <c r="O29" s="157">
        <v>2.401403186349329</v>
      </c>
      <c r="P29" s="157">
        <v>-0.54001688101386225</v>
      </c>
      <c r="Q29" s="157">
        <v>-3.6050500909556895</v>
      </c>
      <c r="R29" s="157">
        <v>-6.0826091034126915</v>
      </c>
    </row>
    <row r="30" spans="2:18" ht="13.5" customHeight="1">
      <c r="B30" s="156" t="s">
        <v>378</v>
      </c>
      <c r="C30" s="156" t="s">
        <v>378</v>
      </c>
      <c r="D30" s="157">
        <v>-0.72891187001527236</v>
      </c>
      <c r="E30" s="157">
        <v>2.4900426492914929</v>
      </c>
      <c r="F30" s="157">
        <v>1.4425669767072105</v>
      </c>
      <c r="G30" s="157">
        <v>0.43243103693090135</v>
      </c>
      <c r="H30" s="157">
        <v>0.75237078937163926</v>
      </c>
      <c r="I30" s="157">
        <v>-1.4352290319096592</v>
      </c>
      <c r="J30" s="157">
        <v>-0.30247844827586207</v>
      </c>
      <c r="K30" s="157">
        <v>-0.76635828525961425</v>
      </c>
      <c r="L30" s="157" t="s">
        <v>481</v>
      </c>
      <c r="M30" s="157" t="s">
        <v>481</v>
      </c>
      <c r="N30" s="157" t="s">
        <v>481</v>
      </c>
      <c r="O30" s="157" t="s">
        <v>481</v>
      </c>
      <c r="P30" s="157" t="s">
        <v>481</v>
      </c>
      <c r="Q30" s="157" t="s">
        <v>481</v>
      </c>
      <c r="R30" s="157" t="s">
        <v>481</v>
      </c>
    </row>
    <row r="31" spans="2:18" ht="13.5" customHeight="1">
      <c r="B31" s="156" t="s">
        <v>116</v>
      </c>
      <c r="C31" s="156" t="s">
        <v>116</v>
      </c>
      <c r="D31" s="157">
        <v>-2.1403260923125189</v>
      </c>
      <c r="E31" s="157">
        <v>-0.90623816294590909</v>
      </c>
      <c r="F31" s="157">
        <v>-0.93285634683822738</v>
      </c>
      <c r="G31" s="157">
        <v>-0.75897893538222283</v>
      </c>
      <c r="H31" s="157">
        <v>-0.61598524993022696</v>
      </c>
      <c r="I31" s="157">
        <v>-0.75763827575952747</v>
      </c>
      <c r="J31" s="157">
        <v>2.6494774938697889E-2</v>
      </c>
      <c r="K31" s="157">
        <v>-2.8594073850538777</v>
      </c>
      <c r="L31" s="157">
        <v>-3.2930326287381262</v>
      </c>
      <c r="M31" s="157">
        <v>-2.7129534244231497</v>
      </c>
      <c r="N31" s="157">
        <v>-0.95216985228070061</v>
      </c>
      <c r="O31" s="157">
        <v>-0.5055573022012978</v>
      </c>
      <c r="P31" s="157">
        <v>-0.20468185311592135</v>
      </c>
      <c r="Q31" s="157">
        <v>-8.3829939505971035E-2</v>
      </c>
      <c r="R31" s="157">
        <v>-8.9790578865436513E-3</v>
      </c>
    </row>
    <row r="32" spans="2:18" ht="13.5" customHeight="1">
      <c r="B32" s="156" t="s">
        <v>106</v>
      </c>
      <c r="C32" s="156" t="s">
        <v>106</v>
      </c>
      <c r="D32" s="157">
        <v>-0.94946570364140903</v>
      </c>
      <c r="E32" s="157">
        <v>-1.7470223111985876</v>
      </c>
      <c r="F32" s="157">
        <v>-1.2076752205016135</v>
      </c>
      <c r="G32" s="157">
        <v>0.35210092038113083</v>
      </c>
      <c r="H32" s="157">
        <v>2.6156820491472708</v>
      </c>
      <c r="I32" s="157">
        <v>1.5787645153043655</v>
      </c>
      <c r="J32" s="157">
        <v>1.4041937221267136</v>
      </c>
      <c r="K32" s="157">
        <v>-0.51528947375809342</v>
      </c>
      <c r="L32" s="157">
        <v>4.309987303079603E-4</v>
      </c>
      <c r="M32" s="157">
        <v>1.3453933628781138</v>
      </c>
      <c r="N32" s="157">
        <v>0.97074161572138162</v>
      </c>
      <c r="O32" s="157">
        <v>1.3303846536640447</v>
      </c>
      <c r="P32" s="157">
        <v>1.4648846249144012</v>
      </c>
      <c r="Q32" s="157">
        <v>1.5173245919134184</v>
      </c>
      <c r="R32" s="157">
        <v>1.5478266777180836</v>
      </c>
    </row>
    <row r="33" spans="2:28" ht="13.5" customHeight="1">
      <c r="B33" s="156" t="s">
        <v>379</v>
      </c>
      <c r="C33" s="156" t="s">
        <v>379</v>
      </c>
      <c r="D33" s="157">
        <v>-2.5074421748858198</v>
      </c>
      <c r="E33" s="157">
        <v>-2.4026017532332804</v>
      </c>
      <c r="F33" s="157">
        <v>-2.1641587275555452</v>
      </c>
      <c r="G33" s="157">
        <v>-2.1256714918345212</v>
      </c>
      <c r="H33" s="157">
        <v>-0.94687430917788051</v>
      </c>
      <c r="I33" s="157">
        <v>-1.269438853619832</v>
      </c>
      <c r="J33" s="157">
        <v>-1.5340698261459431</v>
      </c>
      <c r="K33" s="157">
        <v>-4.9181347189663178</v>
      </c>
      <c r="L33" s="157">
        <v>-4.1620938430219789</v>
      </c>
      <c r="M33" s="157">
        <v>-3.9076518528782391</v>
      </c>
      <c r="N33" s="157">
        <v>-3.9027266801481866</v>
      </c>
      <c r="O33" s="157">
        <v>-3.0357645897264987</v>
      </c>
      <c r="P33" s="157">
        <v>-2.2023339322015572</v>
      </c>
      <c r="Q33" s="157">
        <v>-1.4950575187695687</v>
      </c>
      <c r="R33" s="157">
        <v>-1.1443671537726912</v>
      </c>
    </row>
    <row r="34" spans="2:28" ht="13.5" customHeight="1">
      <c r="B34" s="156" t="s">
        <v>129</v>
      </c>
      <c r="C34" s="156" t="s">
        <v>129</v>
      </c>
      <c r="D34" s="157">
        <v>2.5677789295075368</v>
      </c>
      <c r="E34" s="157">
        <v>-2.1339225861294668</v>
      </c>
      <c r="F34" s="157">
        <v>-16.074432999626396</v>
      </c>
      <c r="G34" s="157">
        <v>-22.961962688612349</v>
      </c>
      <c r="H34" s="157">
        <v>-12.700454312817511</v>
      </c>
      <c r="I34" s="157">
        <v>-5.9792072991251253</v>
      </c>
      <c r="J34" s="157">
        <v>-5.3456158083944958</v>
      </c>
      <c r="K34" s="157">
        <v>-13.687428336391285</v>
      </c>
      <c r="L34" s="157">
        <v>-1.2375069148806308</v>
      </c>
      <c r="M34" s="157">
        <v>7.1610977587802855</v>
      </c>
      <c r="N34" s="157">
        <v>7.6089264452533794</v>
      </c>
      <c r="O34" s="157">
        <v>6.5766132126444026</v>
      </c>
      <c r="P34" s="157">
        <v>5.4194921228231534</v>
      </c>
      <c r="Q34" s="157">
        <v>4.8434521802603188</v>
      </c>
      <c r="R34" s="157">
        <v>4.181554073989056</v>
      </c>
    </row>
    <row r="35" spans="2:28" ht="13.5" customHeight="1">
      <c r="B35" s="156" t="s">
        <v>380</v>
      </c>
      <c r="C35" s="156" t="s">
        <v>380</v>
      </c>
      <c r="D35" s="157">
        <v>-3.5024036245893524</v>
      </c>
      <c r="E35" s="157">
        <v>-0.259364037754581</v>
      </c>
      <c r="F35" s="157">
        <v>-0.44718381651415406</v>
      </c>
      <c r="G35" s="157">
        <v>-6.2652312606162941E-2</v>
      </c>
      <c r="H35" s="157">
        <v>-1.378501097198509</v>
      </c>
      <c r="I35" s="157">
        <v>-1.8459671021625264</v>
      </c>
      <c r="J35" s="157">
        <v>-3.0146968150732261</v>
      </c>
      <c r="K35" s="157">
        <v>-1.5210917578928707</v>
      </c>
      <c r="L35" s="157">
        <v>-1.1236121100756722</v>
      </c>
      <c r="M35" s="157">
        <v>-1.0214856826770822</v>
      </c>
      <c r="N35" s="157">
        <v>0.45027352501053564</v>
      </c>
      <c r="O35" s="157">
        <v>0.42131458396359267</v>
      </c>
      <c r="P35" s="157">
        <v>0.60067436344798975</v>
      </c>
      <c r="Q35" s="157">
        <v>0.72018149974086021</v>
      </c>
      <c r="R35" s="157">
        <v>0.64703580714407272</v>
      </c>
    </row>
    <row r="36" spans="2:28" ht="13.5" customHeight="1">
      <c r="B36" s="156" t="s">
        <v>102</v>
      </c>
      <c r="C36" s="156" t="s">
        <v>102</v>
      </c>
      <c r="D36" s="157">
        <v>1.6888452251067567</v>
      </c>
      <c r="E36" s="157">
        <v>0.69472156384979289</v>
      </c>
      <c r="F36" s="157">
        <v>-1.2139863308061301</v>
      </c>
      <c r="G36" s="157">
        <v>-1.3164397924231506</v>
      </c>
      <c r="H36" s="157">
        <v>-1.9248576178766568</v>
      </c>
      <c r="I36" s="157">
        <v>-0.85948910619078511</v>
      </c>
      <c r="J36" s="157">
        <v>-0.18176656817166267</v>
      </c>
      <c r="K36" s="157">
        <v>-6.9375514898951645</v>
      </c>
      <c r="L36" s="157">
        <v>-1.2837428237435915</v>
      </c>
      <c r="M36" s="157">
        <v>-1.1378434846105596</v>
      </c>
      <c r="N36" s="157">
        <v>-0.96067203209251706</v>
      </c>
      <c r="O36" s="157">
        <v>-0.3428097525797571</v>
      </c>
      <c r="P36" s="157">
        <v>0.14639295438615646</v>
      </c>
      <c r="Q36" s="157">
        <v>0.27693277857287324</v>
      </c>
      <c r="R36" s="157">
        <v>0.34164172347894239</v>
      </c>
    </row>
    <row r="37" spans="2:28" ht="13.5" customHeight="1">
      <c r="B37" s="156" t="s">
        <v>104</v>
      </c>
      <c r="C37" s="156" t="s">
        <v>104</v>
      </c>
      <c r="D37" s="157">
        <v>2.5561727060339683</v>
      </c>
      <c r="E37" s="157">
        <v>2.9797812890634301</v>
      </c>
      <c r="F37" s="157">
        <v>2.5490470440011501</v>
      </c>
      <c r="G37" s="157">
        <v>1.4026280758233558</v>
      </c>
      <c r="H37" s="157">
        <v>1.2555442749458225</v>
      </c>
      <c r="I37" s="157">
        <v>0.11131740604320595</v>
      </c>
      <c r="J37" s="157">
        <v>-6.9485319769514636E-2</v>
      </c>
      <c r="K37" s="157">
        <v>-3.9119784711710985</v>
      </c>
      <c r="L37" s="157">
        <v>-4.563522045300954</v>
      </c>
      <c r="M37" s="157">
        <v>-3.39162324360864</v>
      </c>
      <c r="N37" s="157">
        <v>-2.620343644016792</v>
      </c>
      <c r="O37" s="157">
        <v>-1.5185422420127364</v>
      </c>
      <c r="P37" s="157">
        <v>-0.93752302229952433</v>
      </c>
      <c r="Q37" s="157">
        <v>-0.21973062438289231</v>
      </c>
      <c r="R37" s="157">
        <v>0.38278878361569102</v>
      </c>
    </row>
    <row r="38" spans="2:28" ht="13.5" customHeight="1">
      <c r="B38" s="156" t="s">
        <v>128</v>
      </c>
      <c r="C38" s="156" t="s">
        <v>128</v>
      </c>
      <c r="D38" s="157">
        <v>-1.6963378013764179</v>
      </c>
      <c r="E38" s="157">
        <v>-1.6801167244277584</v>
      </c>
      <c r="F38" s="157">
        <v>-0.83822656013470798</v>
      </c>
      <c r="G38" s="157">
        <v>-0.67904961816740539</v>
      </c>
      <c r="H38" s="157">
        <v>7.9152307432989649E-2</v>
      </c>
      <c r="I38" s="157">
        <v>1.1967636945542304</v>
      </c>
      <c r="J38" s="157">
        <v>0.63339457673827126</v>
      </c>
      <c r="K38" s="157">
        <v>-5.8293950997923414</v>
      </c>
      <c r="L38" s="157">
        <v>-1.3925538277957281</v>
      </c>
      <c r="M38" s="157">
        <v>-2.8487663693209964</v>
      </c>
      <c r="N38" s="157">
        <v>-1.5269540264594679</v>
      </c>
      <c r="O38" s="157">
        <v>-2.0308636445119004</v>
      </c>
      <c r="P38" s="157">
        <v>-1.887031558182277</v>
      </c>
      <c r="Q38" s="157">
        <v>-1.8446692353676317</v>
      </c>
      <c r="R38" s="157">
        <v>-1.7927177301363104</v>
      </c>
    </row>
    <row r="39" spans="2:28" ht="13.5" customHeight="1">
      <c r="B39" s="156" t="s">
        <v>126</v>
      </c>
      <c r="C39" s="156" t="s">
        <v>126</v>
      </c>
      <c r="D39" s="157">
        <v>22.821294643453339</v>
      </c>
      <c r="E39" s="157">
        <v>16.566216977632152</v>
      </c>
      <c r="F39" s="157">
        <v>22.915670419158094</v>
      </c>
      <c r="G39" s="157">
        <v>-3.713747568001196</v>
      </c>
      <c r="H39" s="157">
        <v>-1.4673591281010776</v>
      </c>
      <c r="I39" s="157">
        <v>7.0727220400301878</v>
      </c>
      <c r="J39" s="157">
        <v>6.2809626742288893</v>
      </c>
      <c r="K39" s="157">
        <v>3.3558049482989087</v>
      </c>
      <c r="L39" s="157">
        <v>5.8661117082311289</v>
      </c>
      <c r="M39" s="157">
        <v>9.9473387952943195</v>
      </c>
      <c r="N39" s="157">
        <v>13.211335580751141</v>
      </c>
      <c r="O39" s="157">
        <v>10.912315227023461</v>
      </c>
      <c r="P39" s="157">
        <v>9.1873882757473595</v>
      </c>
      <c r="Q39" s="157">
        <v>9.1426568440003138</v>
      </c>
      <c r="R39" s="157">
        <v>11.010758206778625</v>
      </c>
    </row>
    <row r="40" spans="2:28" ht="13.5" customHeight="1">
      <c r="B40" s="156" t="s">
        <v>112</v>
      </c>
      <c r="C40" s="156" t="s">
        <v>112</v>
      </c>
      <c r="D40" s="157">
        <v>-0.92003406506943886</v>
      </c>
      <c r="E40" s="157">
        <v>-0.62182886929542791</v>
      </c>
      <c r="F40" s="157">
        <v>-0.25341362279111151</v>
      </c>
      <c r="G40" s="157">
        <v>-1.2375552500583886</v>
      </c>
      <c r="H40" s="157">
        <v>-1.8934430724076041</v>
      </c>
      <c r="I40" s="157">
        <v>-1.6027547274787861</v>
      </c>
      <c r="J40" s="157">
        <v>-3.7880111284573048</v>
      </c>
      <c r="K40" s="157">
        <v>-8.4829146899357752</v>
      </c>
      <c r="L40" s="157">
        <v>-5.3974719806063138</v>
      </c>
      <c r="M40" s="157">
        <v>-6.3632247271858189</v>
      </c>
      <c r="N40" s="157">
        <v>-4.9666622115820642</v>
      </c>
      <c r="O40" s="157">
        <v>-4.6254740354435802</v>
      </c>
      <c r="P40" s="157">
        <v>-4.3436480001364135</v>
      </c>
      <c r="Q40" s="157">
        <v>-4.1232970598703407</v>
      </c>
      <c r="R40" s="157">
        <v>-3.6175386518016293</v>
      </c>
    </row>
    <row r="41" spans="2:28" ht="13.5" customHeight="1">
      <c r="B41" s="156" t="s">
        <v>125</v>
      </c>
      <c r="C41" s="156" t="s">
        <v>125</v>
      </c>
      <c r="D41" s="157">
        <v>-0.82507521003605866</v>
      </c>
      <c r="E41" s="157">
        <v>-0.6768309283110312</v>
      </c>
      <c r="F41" s="157">
        <v>-3.1358105021912732</v>
      </c>
      <c r="G41" s="157">
        <v>-3.2352466255505314</v>
      </c>
      <c r="H41" s="157">
        <v>-0.95950005542311501</v>
      </c>
      <c r="I41" s="157">
        <v>3.4246533392875458</v>
      </c>
      <c r="J41" s="157">
        <v>2.1997245901954843</v>
      </c>
      <c r="K41" s="157">
        <v>-3.757580708457589</v>
      </c>
      <c r="L41" s="157">
        <v>0.94075041693251016</v>
      </c>
      <c r="M41" s="157">
        <v>-3.7906053751648452</v>
      </c>
      <c r="N41" s="157">
        <v>-5.0440307198035557</v>
      </c>
      <c r="O41" s="157">
        <v>-4.6162007188742082</v>
      </c>
      <c r="P41" s="157">
        <v>-3.9092260495239799</v>
      </c>
      <c r="Q41" s="157">
        <v>-2.7378204590040958</v>
      </c>
      <c r="R41" s="157">
        <v>-1.8733782955193214</v>
      </c>
    </row>
    <row r="42" spans="2:28" ht="13.5" customHeight="1">
      <c r="B42" s="156" t="s">
        <v>120</v>
      </c>
      <c r="C42" s="156" t="s">
        <v>120</v>
      </c>
      <c r="D42" s="157">
        <v>5.169815202258917</v>
      </c>
      <c r="E42" s="157">
        <v>-4.2476961295540621</v>
      </c>
      <c r="F42" s="157">
        <v>-17.857700366780204</v>
      </c>
      <c r="G42" s="157">
        <v>-17.064534853973072</v>
      </c>
      <c r="H42" s="157">
        <v>-11.698295247743602</v>
      </c>
      <c r="I42" s="157">
        <v>-6.2603337699519521</v>
      </c>
      <c r="J42" s="157">
        <v>-4.4185267860846356</v>
      </c>
      <c r="K42" s="157">
        <v>-13.142284253838277</v>
      </c>
      <c r="L42" s="157">
        <v>-2.2094979233969911</v>
      </c>
      <c r="M42" s="157">
        <v>5.866291490222018</v>
      </c>
      <c r="N42" s="157">
        <v>5.0609788490309198</v>
      </c>
      <c r="O42" s="157">
        <v>4.7028450082898701</v>
      </c>
      <c r="P42" s="157">
        <v>4.6222246320223181</v>
      </c>
      <c r="Q42" s="157">
        <v>4.7992014688804918</v>
      </c>
      <c r="R42" s="157">
        <v>4.8946662390066304</v>
      </c>
    </row>
    <row r="43" spans="2:28" ht="13.5" customHeight="1">
      <c r="B43" s="156" t="s">
        <v>123</v>
      </c>
      <c r="C43" s="156" t="s">
        <v>123</v>
      </c>
      <c r="D43" s="157">
        <v>-1.2488777619266349</v>
      </c>
      <c r="E43" s="157">
        <v>-1.1564858971235932</v>
      </c>
      <c r="F43" s="157">
        <v>-1.4400337111463939</v>
      </c>
      <c r="G43" s="157">
        <v>-0.61742268972624537</v>
      </c>
      <c r="H43" s="157">
        <v>-0.76245453351400139</v>
      </c>
      <c r="I43" s="157">
        <v>-0.35298599289985888</v>
      </c>
      <c r="J43" s="157">
        <v>-1.1380398427485288</v>
      </c>
      <c r="K43" s="157">
        <v>-5.6253600249951328</v>
      </c>
      <c r="L43" s="157">
        <v>-2.19934122830142</v>
      </c>
      <c r="M43" s="157">
        <v>-1.0481023110335863</v>
      </c>
      <c r="N43" s="157">
        <v>-0.90577282022502381</v>
      </c>
      <c r="O43" s="157">
        <v>-0.90991088638096485</v>
      </c>
      <c r="P43" s="157">
        <v>-0.64761152105124842</v>
      </c>
      <c r="Q43" s="157">
        <v>-0.3402068197196873</v>
      </c>
      <c r="R43" s="157">
        <v>-3.4012705144383273E-2</v>
      </c>
    </row>
    <row r="44" spans="2:28" ht="13.5" customHeight="1">
      <c r="B44" s="156" t="s">
        <v>100</v>
      </c>
      <c r="C44" s="156" t="s">
        <v>100</v>
      </c>
      <c r="D44" s="157">
        <v>-0.55652944472679411</v>
      </c>
      <c r="E44" s="157">
        <v>-2.0193065422943839</v>
      </c>
      <c r="F44" s="157">
        <v>-2.1980579914143683</v>
      </c>
      <c r="G44" s="157">
        <v>-0.24533839542970859</v>
      </c>
      <c r="H44" s="157">
        <v>1.5546098345728572E-2</v>
      </c>
      <c r="I44" s="157">
        <v>0.63971442542349299</v>
      </c>
      <c r="J44" s="157">
        <v>-1.9651713253591743</v>
      </c>
      <c r="K44" s="157">
        <v>-6.2118037314380814</v>
      </c>
      <c r="L44" s="157">
        <v>-6.1557137574087886</v>
      </c>
      <c r="M44" s="157">
        <v>-2.7492349150817939</v>
      </c>
      <c r="N44" s="157">
        <v>-2.4808312379014326</v>
      </c>
      <c r="O44" s="157">
        <v>-2.1768796047852144</v>
      </c>
      <c r="P44" s="157">
        <v>-2.0752994360482866</v>
      </c>
      <c r="Q44" s="157">
        <v>-1.9022872699420961</v>
      </c>
      <c r="R44" s="157">
        <v>-1.7891094546779975</v>
      </c>
    </row>
    <row r="45" spans="2:28" ht="13.5" customHeight="1">
      <c r="B45" s="156" t="s">
        <v>117</v>
      </c>
      <c r="C45" s="156" t="s">
        <v>117</v>
      </c>
      <c r="D45" s="157">
        <v>1.267014349707462</v>
      </c>
      <c r="E45" s="157">
        <v>-6.0616309315840826E-2</v>
      </c>
      <c r="F45" s="157">
        <v>0.71290553004801926</v>
      </c>
      <c r="G45" s="157">
        <v>0.97065963076772199</v>
      </c>
      <c r="H45" s="157">
        <v>7.6818138347003712E-2</v>
      </c>
      <c r="I45" s="157">
        <v>0.62224728921616645</v>
      </c>
      <c r="J45" s="157">
        <v>-0.27669699483992316</v>
      </c>
      <c r="K45" s="157">
        <v>-4.2435046940975649</v>
      </c>
      <c r="L45" s="157">
        <v>-7.0555555176473304</v>
      </c>
      <c r="M45" s="157">
        <v>-5.138894277486969</v>
      </c>
      <c r="N45" s="157">
        <v>-1.5713019272971518</v>
      </c>
      <c r="O45" s="157">
        <v>-1.407786839841995</v>
      </c>
      <c r="P45" s="157">
        <v>-1.4624476017483128</v>
      </c>
      <c r="Q45" s="157">
        <v>-1.4086259466129023</v>
      </c>
      <c r="R45" s="157">
        <v>-1.4721706438455351</v>
      </c>
    </row>
    <row r="46" spans="2:28">
      <c r="B46" s="156" t="s">
        <v>118</v>
      </c>
      <c r="C46" s="156" t="s">
        <v>118</v>
      </c>
      <c r="D46" s="157">
        <v>0.81398716052119724</v>
      </c>
      <c r="E46" s="157">
        <v>0.53616583983231525</v>
      </c>
      <c r="F46" s="157">
        <v>0.58276964797794095</v>
      </c>
      <c r="G46" s="157">
        <v>-0.97497847869227205</v>
      </c>
      <c r="H46" s="157">
        <v>-0.85829390060988253</v>
      </c>
      <c r="I46" s="157">
        <v>-2.2169482706300818</v>
      </c>
      <c r="J46" s="157">
        <v>-2.8616589465201834</v>
      </c>
      <c r="K46" s="157">
        <v>-3.2017848470834274</v>
      </c>
      <c r="L46" s="157">
        <v>-1.7675174162808478</v>
      </c>
      <c r="M46" s="157">
        <v>-3.9175126473167379</v>
      </c>
      <c r="N46" s="157">
        <v>-3.7178502138243052</v>
      </c>
      <c r="O46" s="157">
        <v>-2.5000380827871234</v>
      </c>
      <c r="P46" s="157">
        <v>-2.5458167052522325</v>
      </c>
      <c r="Q46" s="157">
        <v>-2.547564765189712</v>
      </c>
      <c r="R46" s="157">
        <v>-2.5294736001816891</v>
      </c>
    </row>
    <row r="47" spans="2:28">
      <c r="B47" s="156" t="s">
        <v>124</v>
      </c>
      <c r="C47" s="156" t="s">
        <v>124</v>
      </c>
      <c r="D47" s="157">
        <v>-2.3341555202778053</v>
      </c>
      <c r="E47" s="157">
        <v>-1.1527097391485983</v>
      </c>
      <c r="F47" s="157">
        <v>3.0034739563484631</v>
      </c>
      <c r="G47" s="157">
        <v>1.8665493099749428</v>
      </c>
      <c r="H47" s="157">
        <v>1.4507068592607277</v>
      </c>
      <c r="I47" s="157">
        <v>1.1345431019273093</v>
      </c>
      <c r="J47" s="157">
        <v>1.0701934728346418</v>
      </c>
      <c r="K47" s="157">
        <v>-3.0454859912869323</v>
      </c>
      <c r="L47" s="157">
        <v>-1.1189242547733356</v>
      </c>
      <c r="M47" s="157" t="s">
        <v>486</v>
      </c>
      <c r="N47" s="157" t="s">
        <v>486</v>
      </c>
      <c r="O47" s="157" t="s">
        <v>486</v>
      </c>
      <c r="P47" s="157" t="s">
        <v>486</v>
      </c>
      <c r="Q47" s="157" t="s">
        <v>486</v>
      </c>
      <c r="R47" s="157" t="s">
        <v>486</v>
      </c>
      <c r="T47" s="163"/>
      <c r="U47" s="164"/>
      <c r="V47" s="164"/>
      <c r="W47" s="164"/>
      <c r="X47" s="164"/>
      <c r="Y47" s="164"/>
      <c r="Z47" s="164"/>
      <c r="AA47" s="164"/>
      <c r="AB47" s="164"/>
    </row>
    <row r="48" spans="2:28">
      <c r="B48" s="156" t="s">
        <v>108</v>
      </c>
      <c r="C48" s="156" t="s">
        <v>108</v>
      </c>
      <c r="D48" s="157">
        <v>8.8073502412677769</v>
      </c>
      <c r="E48" s="157">
        <v>2.1862593598256286</v>
      </c>
      <c r="F48" s="157">
        <v>-3.1511069279340629</v>
      </c>
      <c r="G48" s="157">
        <v>-2.6679604987482137</v>
      </c>
      <c r="H48" s="157">
        <v>-1.544474632896697</v>
      </c>
      <c r="I48" s="157">
        <v>1.4176237093970343</v>
      </c>
      <c r="J48" s="157">
        <v>0.7448910864207845</v>
      </c>
      <c r="K48" s="157">
        <v>-4.9027420970888782</v>
      </c>
      <c r="L48" s="157">
        <v>0.82200728912456678</v>
      </c>
      <c r="M48" s="157">
        <v>8.7507591643125267</v>
      </c>
      <c r="N48" s="157">
        <v>7.9903112384002926</v>
      </c>
      <c r="O48" s="157">
        <v>6.9764911403195642</v>
      </c>
      <c r="P48" s="157">
        <v>6.0863633049232844</v>
      </c>
      <c r="Q48" s="157">
        <v>5.3027569790618774</v>
      </c>
      <c r="R48" s="157">
        <v>5.0502488233029341</v>
      </c>
    </row>
    <row r="49" spans="2:18">
      <c r="B49" s="156" t="s">
        <v>546</v>
      </c>
      <c r="C49" s="156" t="s">
        <v>122</v>
      </c>
      <c r="D49" s="157">
        <v>0.42065149436261706</v>
      </c>
      <c r="E49" s="157">
        <v>-0.5021710468067615</v>
      </c>
      <c r="F49" s="157">
        <v>0.24739217288538062</v>
      </c>
      <c r="G49" s="157">
        <v>-0.23911265500007065</v>
      </c>
      <c r="H49" s="157">
        <v>-0.12348404878409919</v>
      </c>
      <c r="I49" s="157">
        <v>0.55788921173867079</v>
      </c>
      <c r="J49" s="157">
        <v>-0.49833931050730335</v>
      </c>
      <c r="K49" s="157">
        <v>-2.1089460433455631</v>
      </c>
      <c r="L49" s="157">
        <v>-0.56631014571711258</v>
      </c>
      <c r="M49" s="157">
        <v>-7.5652853372056489E-2</v>
      </c>
      <c r="N49" s="157">
        <v>0.22803179844751981</v>
      </c>
      <c r="O49" s="157">
        <v>0.66826970357756621</v>
      </c>
      <c r="P49" s="157">
        <v>0.66504083573533901</v>
      </c>
      <c r="Q49" s="157">
        <v>0.77469820510573906</v>
      </c>
      <c r="R49" s="157">
        <v>0.88604562868501957</v>
      </c>
    </row>
    <row r="50" spans="2:18">
      <c r="B50" s="158" t="s">
        <v>381</v>
      </c>
      <c r="C50" s="158" t="s">
        <v>381</v>
      </c>
      <c r="D50" s="159">
        <v>-8.1471770702425843</v>
      </c>
      <c r="E50" s="159">
        <v>-11.873472207694501</v>
      </c>
      <c r="F50" s="159">
        <v>-9.0110195807126292</v>
      </c>
      <c r="G50" s="159">
        <v>-10.592917043998556</v>
      </c>
      <c r="H50" s="159">
        <v>-22.960383527661108</v>
      </c>
      <c r="I50" s="159">
        <v>-30.994218187818291</v>
      </c>
      <c r="J50" s="159">
        <v>-9.9719746391619157</v>
      </c>
      <c r="K50" s="159">
        <v>-4.9754786890900604</v>
      </c>
      <c r="L50" s="159">
        <v>-4.4425644125416195</v>
      </c>
      <c r="M50" s="159" t="s">
        <v>481</v>
      </c>
      <c r="N50" s="159" t="s">
        <v>481</v>
      </c>
      <c r="O50" s="159" t="s">
        <v>481</v>
      </c>
      <c r="P50" s="159" t="s">
        <v>481</v>
      </c>
      <c r="Q50" s="159" t="s">
        <v>481</v>
      </c>
      <c r="R50" s="159" t="s">
        <v>481</v>
      </c>
    </row>
    <row r="51" spans="2:18" ht="6" customHeight="1">
      <c r="B51" s="165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18" ht="12.75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</row>
    <row r="53" spans="2:18" ht="27.75" customHeight="1">
      <c r="B53" s="623" t="s">
        <v>553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623"/>
      <c r="R53" s="623"/>
    </row>
    <row r="54" spans="2:18" ht="52.5" customHeight="1">
      <c r="B54" s="627" t="s">
        <v>554</v>
      </c>
      <c r="C54" s="627"/>
      <c r="D54" s="627"/>
      <c r="E54" s="627"/>
      <c r="F54" s="627"/>
      <c r="G54" s="627"/>
      <c r="H54" s="627"/>
      <c r="I54" s="627"/>
      <c r="J54" s="627"/>
      <c r="K54" s="627"/>
      <c r="L54" s="627"/>
      <c r="M54" s="627"/>
      <c r="N54" s="627"/>
      <c r="O54" s="627"/>
      <c r="P54" s="627"/>
      <c r="Q54" s="627"/>
      <c r="R54" s="627"/>
    </row>
    <row r="55" spans="2:18" ht="18" customHeight="1">
      <c r="B55" s="627" t="s">
        <v>555</v>
      </c>
      <c r="C55" s="627"/>
      <c r="D55" s="627"/>
      <c r="E55" s="627"/>
      <c r="F55" s="627"/>
      <c r="G55" s="627"/>
      <c r="H55" s="627"/>
      <c r="I55" s="627"/>
      <c r="J55" s="627"/>
      <c r="K55" s="627"/>
      <c r="L55" s="627"/>
      <c r="M55" s="627"/>
      <c r="N55" s="627"/>
      <c r="O55" s="627"/>
      <c r="P55" s="627"/>
      <c r="Q55" s="627"/>
      <c r="R55" s="627"/>
    </row>
    <row r="56" spans="2:18" ht="11.25" customHeight="1">
      <c r="B56" s="627" t="s">
        <v>556</v>
      </c>
      <c r="C56" s="627"/>
      <c r="D56" s="627"/>
      <c r="E56" s="627"/>
      <c r="F56" s="627"/>
      <c r="G56" s="627"/>
      <c r="H56" s="627"/>
      <c r="I56" s="627"/>
      <c r="J56" s="627"/>
      <c r="K56" s="627"/>
      <c r="L56" s="627"/>
      <c r="M56" s="627"/>
      <c r="N56" s="627"/>
      <c r="O56" s="627"/>
      <c r="P56" s="627"/>
      <c r="Q56" s="627"/>
      <c r="R56" s="627"/>
    </row>
    <row r="57" spans="2:18" ht="94.5" customHeight="1">
      <c r="B57" s="627" t="s">
        <v>551</v>
      </c>
      <c r="C57" s="627"/>
      <c r="D57" s="627"/>
      <c r="E57" s="627"/>
      <c r="F57" s="627"/>
      <c r="G57" s="627"/>
      <c r="H57" s="627"/>
      <c r="I57" s="627"/>
      <c r="J57" s="627"/>
      <c r="K57" s="627"/>
      <c r="L57" s="627"/>
      <c r="M57" s="627"/>
      <c r="N57" s="627"/>
      <c r="O57" s="627"/>
      <c r="P57" s="627"/>
      <c r="Q57" s="627"/>
      <c r="R57" s="627"/>
    </row>
    <row r="58" spans="2:18" ht="97.5" customHeight="1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</sheetData>
  <mergeCells count="8">
    <mergeCell ref="B56:R56"/>
    <mergeCell ref="B57:R57"/>
    <mergeCell ref="B2:N2"/>
    <mergeCell ref="B3:R3"/>
    <mergeCell ref="B52:P52"/>
    <mergeCell ref="B53:R53"/>
    <mergeCell ref="B54:R54"/>
    <mergeCell ref="B55:R55"/>
  </mergeCells>
  <conditionalFormatting sqref="C49:R49 B50:L50 C14:R14 B24:R28 C29:R29 D30:M30 B11:R13 C23:R23 B15:R22 B31:R48">
    <cfRule type="expression" dxfId="64" priority="12">
      <formula>MOD(ROW(),2)=0</formula>
    </cfRule>
  </conditionalFormatting>
  <conditionalFormatting sqref="B49">
    <cfRule type="expression" dxfId="63" priority="11">
      <formula>MOD(ROW(),2)=0</formula>
    </cfRule>
  </conditionalFormatting>
  <conditionalFormatting sqref="B49">
    <cfRule type="expression" dxfId="62" priority="10">
      <formula>MOD(ROW(),2)=0</formula>
    </cfRule>
  </conditionalFormatting>
  <conditionalFormatting sqref="B29:B30">
    <cfRule type="expression" dxfId="61" priority="9">
      <formula>MOD(ROW(),2)=0</formula>
    </cfRule>
  </conditionalFormatting>
  <conditionalFormatting sqref="B29:B30">
    <cfRule type="expression" dxfId="60" priority="8">
      <formula>MOD(ROW(),2)=0</formula>
    </cfRule>
  </conditionalFormatting>
  <conditionalFormatting sqref="M50:R50">
    <cfRule type="expression" dxfId="59" priority="7">
      <formula>MOD(ROW(),2)=0</formula>
    </cfRule>
  </conditionalFormatting>
  <conditionalFormatting sqref="B14">
    <cfRule type="expression" dxfId="58" priority="6">
      <formula>MOD(ROW(),2)=0</formula>
    </cfRule>
  </conditionalFormatting>
  <conditionalFormatting sqref="B23">
    <cfRule type="expression" dxfId="57" priority="5">
      <formula>MOD(ROW(),2)=0</formula>
    </cfRule>
  </conditionalFormatting>
  <conditionalFormatting sqref="B23">
    <cfRule type="expression" dxfId="56" priority="4">
      <formula>MOD(ROW(),2)=0</formula>
    </cfRule>
  </conditionalFormatting>
  <conditionalFormatting sqref="C30">
    <cfRule type="expression" dxfId="55" priority="3">
      <formula>MOD(ROW(),2)=0</formula>
    </cfRule>
  </conditionalFormatting>
  <conditionalFormatting sqref="C30">
    <cfRule type="expression" dxfId="54" priority="2">
      <formula>MOD(ROW(),2)=0</formula>
    </cfRule>
  </conditionalFormatting>
  <conditionalFormatting sqref="N30:R30">
    <cfRule type="expression" dxfId="5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09556-B36F-40E4-89BC-9CCB8C95B972}">
  <sheetPr>
    <pageSetUpPr fitToPage="1"/>
  </sheetPr>
  <dimension ref="A1:AI76"/>
  <sheetViews>
    <sheetView showGridLines="0" zoomScale="85" zoomScaleNormal="85" workbookViewId="0">
      <pane xSplit="3" ySplit="4" topLeftCell="D26" activePane="bottomRight" state="frozen"/>
      <selection activeCell="V49" sqref="V49"/>
      <selection pane="topRight" activeCell="V49" sqref="V49"/>
      <selection pane="bottomLeft" activeCell="V49" sqref="V49"/>
      <selection pane="bottomRight" activeCell="N48" sqref="N48"/>
    </sheetView>
  </sheetViews>
  <sheetFormatPr defaultColWidth="9.140625" defaultRowHeight="15" outlineLevelCol="1"/>
  <cols>
    <col min="1" max="1" width="6.7109375" style="188" customWidth="1"/>
    <col min="2" max="2" width="19.42578125" style="143" customWidth="1"/>
    <col min="3" max="3" width="1.7109375" style="143" hidden="1" customWidth="1" outlineLevel="1"/>
    <col min="4" max="4" width="8.85546875" style="144" customWidth="1" collapsed="1"/>
    <col min="5" max="18" width="8.85546875" style="144" customWidth="1"/>
    <col min="19" max="19" width="4.42578125" style="144" customWidth="1"/>
    <col min="20" max="20" width="0" style="188" hidden="1" customWidth="1"/>
    <col min="21" max="34" width="9.140625" style="188"/>
    <col min="35" max="16384" width="9.140625" style="143"/>
  </cols>
  <sheetData>
    <row r="1" spans="2:28">
      <c r="V1" s="189"/>
    </row>
    <row r="2" spans="2:28">
      <c r="B2" s="626" t="s">
        <v>633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  <c r="S2" s="190"/>
      <c r="T2" s="182" t="s">
        <v>541</v>
      </c>
      <c r="V2" s="181"/>
    </row>
    <row r="3" spans="2:28">
      <c r="B3" s="628" t="s">
        <v>510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  <c r="S3" s="190"/>
    </row>
    <row r="4" spans="2:2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  <c r="S4" s="161"/>
    </row>
    <row r="5" spans="2:28" ht="14.1" customHeight="1">
      <c r="B5" s="151" t="s">
        <v>293</v>
      </c>
      <c r="C5" s="183" t="s">
        <v>454</v>
      </c>
      <c r="D5" s="153">
        <v>-2.4700513124571608</v>
      </c>
      <c r="E5" s="153">
        <v>-2.6356271218358831</v>
      </c>
      <c r="F5" s="153">
        <v>-3.6398670629335901</v>
      </c>
      <c r="G5" s="153">
        <v>-3.8902484853710622</v>
      </c>
      <c r="H5" s="153">
        <v>-3.5942789651642442</v>
      </c>
      <c r="I5" s="153">
        <v>-3.6943410277298758</v>
      </c>
      <c r="J5" s="153">
        <v>-4.5512082066871624</v>
      </c>
      <c r="K5" s="153">
        <v>-7.6710420724419652</v>
      </c>
      <c r="L5" s="153">
        <v>-5.1094532474724863</v>
      </c>
      <c r="M5" s="153">
        <v>-6.3155238577622841</v>
      </c>
      <c r="N5" s="153">
        <v>-5.9062855925092723</v>
      </c>
      <c r="O5" s="153">
        <v>-5.8188617083505516</v>
      </c>
      <c r="P5" s="153">
        <v>-5.7368685451852732</v>
      </c>
      <c r="Q5" s="153">
        <v>-5.6795972784397994</v>
      </c>
      <c r="R5" s="153">
        <v>-5.6479968182562468</v>
      </c>
      <c r="S5" s="161"/>
    </row>
    <row r="6" spans="2:28" ht="14.1" customHeight="1">
      <c r="B6" s="184" t="s">
        <v>458</v>
      </c>
      <c r="C6" s="183" t="s">
        <v>459</v>
      </c>
      <c r="D6" s="153">
        <v>-1.8170404735029249</v>
      </c>
      <c r="E6" s="153">
        <v>-1.6623868334588832</v>
      </c>
      <c r="F6" s="153">
        <v>-2.7927662535393534</v>
      </c>
      <c r="G6" s="153">
        <v>-3.5265808228254789</v>
      </c>
      <c r="H6" s="153">
        <v>-3.4651440054768385</v>
      </c>
      <c r="I6" s="153">
        <v>-4.1813786629759013</v>
      </c>
      <c r="J6" s="153">
        <v>-5.4531277349997618</v>
      </c>
      <c r="K6" s="153">
        <v>-8.4176335156642921</v>
      </c>
      <c r="L6" s="153">
        <v>-5.7849405135452354</v>
      </c>
      <c r="M6" s="153">
        <v>-6.9487384663653966</v>
      </c>
      <c r="N6" s="153">
        <v>-6.4066595107908046</v>
      </c>
      <c r="O6" s="153">
        <v>-6.4172530715252707</v>
      </c>
      <c r="P6" s="153">
        <v>-6.4170153401871941</v>
      </c>
      <c r="Q6" s="153">
        <v>-6.4308883520277309</v>
      </c>
      <c r="R6" s="153">
        <v>-6.4497065170949268</v>
      </c>
      <c r="S6" s="161"/>
    </row>
    <row r="7" spans="2:28" ht="14.1" customHeight="1">
      <c r="B7" s="184" t="s">
        <v>354</v>
      </c>
      <c r="C7" s="183" t="s">
        <v>460</v>
      </c>
      <c r="D7" s="153">
        <v>-2.0742356279050655</v>
      </c>
      <c r="E7" s="153">
        <v>-1.2111798543947128</v>
      </c>
      <c r="F7" s="153">
        <v>-2.22435772872065</v>
      </c>
      <c r="G7" s="153">
        <v>-2.2932331878679628</v>
      </c>
      <c r="H7" s="153">
        <v>-1.6137481791686934</v>
      </c>
      <c r="I7" s="153">
        <v>-0.12258054248819569</v>
      </c>
      <c r="J7" s="153">
        <v>-0.88744852131925656</v>
      </c>
      <c r="K7" s="153">
        <v>-4.8692276708898339</v>
      </c>
      <c r="L7" s="153">
        <v>-2.1442065369091678</v>
      </c>
      <c r="M7" s="153">
        <v>-4.903425494287549</v>
      </c>
      <c r="N7" s="153">
        <v>-4.9175650365460237</v>
      </c>
      <c r="O7" s="153">
        <v>-4.8727388830924179</v>
      </c>
      <c r="P7" s="153">
        <v>-4.5353067204336508</v>
      </c>
      <c r="Q7" s="153">
        <v>-4.1279509201243476</v>
      </c>
      <c r="R7" s="153">
        <v>-3.6304001948574474</v>
      </c>
      <c r="S7" s="161"/>
    </row>
    <row r="8" spans="2:28" ht="14.1" customHeight="1">
      <c r="B8" s="184" t="s">
        <v>462</v>
      </c>
      <c r="C8" s="183" t="s">
        <v>463</v>
      </c>
      <c r="D8" s="153">
        <v>-3.5987391517632878</v>
      </c>
      <c r="E8" s="153">
        <v>-5.2427936265605641</v>
      </c>
      <c r="F8" s="153">
        <v>-6.3757395135708279</v>
      </c>
      <c r="G8" s="153">
        <v>-5.3346458611243071</v>
      </c>
      <c r="H8" s="153">
        <v>-4.8460531674162128</v>
      </c>
      <c r="I8" s="153">
        <v>-4.2639820494604992</v>
      </c>
      <c r="J8" s="153">
        <v>-3.5117020026202597</v>
      </c>
      <c r="K8" s="153">
        <v>-6.7631649251696082</v>
      </c>
      <c r="L8" s="153">
        <v>-4.1052049720324018</v>
      </c>
      <c r="M8" s="153">
        <v>-4.4070472092823181</v>
      </c>
      <c r="N8" s="153">
        <v>-4.1108762337336353</v>
      </c>
      <c r="O8" s="153">
        <v>-3.3392545467044683</v>
      </c>
      <c r="P8" s="153">
        <v>-2.9717839191947637</v>
      </c>
      <c r="Q8" s="153">
        <v>-2.7963427368921017</v>
      </c>
      <c r="R8" s="153">
        <v>-2.8121970213315493</v>
      </c>
      <c r="S8" s="161"/>
    </row>
    <row r="9" spans="2:28" ht="14.1" customHeight="1">
      <c r="B9" s="184" t="s">
        <v>464</v>
      </c>
      <c r="C9" s="183" t="s">
        <v>465</v>
      </c>
      <c r="D9" s="153">
        <v>-7.9013592273721533</v>
      </c>
      <c r="E9" s="153">
        <v>-9.3979310574371944</v>
      </c>
      <c r="F9" s="153">
        <v>-10.708585562982428</v>
      </c>
      <c r="G9" s="153">
        <v>-10.455776942223476</v>
      </c>
      <c r="H9" s="153">
        <v>-8.3389748601528293</v>
      </c>
      <c r="I9" s="153">
        <v>-7.641156803500424</v>
      </c>
      <c r="J9" s="153">
        <v>-8.2880192128381367</v>
      </c>
      <c r="K9" s="153">
        <v>-8.4112994780211583</v>
      </c>
      <c r="L9" s="153">
        <v>-8.4012608975765666</v>
      </c>
      <c r="M9" s="153">
        <v>-7.7586802139057438</v>
      </c>
      <c r="N9" s="153">
        <v>-7.2268570164203023</v>
      </c>
      <c r="O9" s="153">
        <v>-7.3078224837487742</v>
      </c>
      <c r="P9" s="153">
        <v>-6.5703539207076975</v>
      </c>
      <c r="Q9" s="153">
        <v>-5.7052650549222674</v>
      </c>
      <c r="R9" s="153">
        <v>-5.2116294330779196</v>
      </c>
      <c r="S9" s="161"/>
    </row>
    <row r="10" spans="2:28" ht="14.1" customHeight="1">
      <c r="B10" s="185" t="s">
        <v>542</v>
      </c>
      <c r="C10" s="183" t="s">
        <v>455</v>
      </c>
      <c r="D10" s="153">
        <v>-2.3787695228537276</v>
      </c>
      <c r="E10" s="153">
        <v>-2.5047572448144475</v>
      </c>
      <c r="F10" s="153">
        <v>-3.7569515900080308</v>
      </c>
      <c r="G10" s="153">
        <v>-4.0670440853180425</v>
      </c>
      <c r="H10" s="153">
        <v>-3.7672746242138739</v>
      </c>
      <c r="I10" s="153">
        <v>-3.9137451114275938</v>
      </c>
      <c r="J10" s="153">
        <v>-4.8793069351633394</v>
      </c>
      <c r="K10" s="153">
        <v>-8.1597220538553668</v>
      </c>
      <c r="L10" s="153">
        <v>-5.0583749537563731</v>
      </c>
      <c r="M10" s="153">
        <v>-6.5471964335700736</v>
      </c>
      <c r="N10" s="153">
        <v>-6.2778148154742297</v>
      </c>
      <c r="O10" s="153">
        <v>-6.2172601334405684</v>
      </c>
      <c r="P10" s="153">
        <v>-6.1693480782606693</v>
      </c>
      <c r="Q10" s="153">
        <v>-6.1397166416027131</v>
      </c>
      <c r="R10" s="153">
        <v>-6.1380415204586205</v>
      </c>
      <c r="S10" s="161"/>
    </row>
    <row r="11" spans="2:28" ht="15" customHeight="1">
      <c r="B11" s="156" t="s">
        <v>114</v>
      </c>
      <c r="C11" s="156" t="s">
        <v>114</v>
      </c>
      <c r="D11" s="157" t="s">
        <v>481</v>
      </c>
      <c r="E11" s="157" t="s">
        <v>481</v>
      </c>
      <c r="F11" s="157" t="s">
        <v>481</v>
      </c>
      <c r="G11" s="157" t="s">
        <v>481</v>
      </c>
      <c r="H11" s="157" t="s">
        <v>481</v>
      </c>
      <c r="I11" s="157" t="s">
        <v>481</v>
      </c>
      <c r="J11" s="157" t="s">
        <v>481</v>
      </c>
      <c r="K11" s="157" t="s">
        <v>481</v>
      </c>
      <c r="L11" s="157" t="s">
        <v>481</v>
      </c>
      <c r="M11" s="157" t="s">
        <v>481</v>
      </c>
      <c r="N11" s="157" t="s">
        <v>481</v>
      </c>
      <c r="O11" s="157" t="s">
        <v>481</v>
      </c>
      <c r="P11" s="157" t="s">
        <v>481</v>
      </c>
      <c r="Q11" s="157" t="s">
        <v>481</v>
      </c>
      <c r="R11" s="157" t="s">
        <v>481</v>
      </c>
      <c r="S11" s="157"/>
    </row>
    <row r="12" spans="2:28" ht="13.5" customHeight="1">
      <c r="B12" s="156" t="s">
        <v>375</v>
      </c>
      <c r="C12" s="156" t="s">
        <v>375</v>
      </c>
      <c r="D12" s="157">
        <v>-3.4851154580839925</v>
      </c>
      <c r="E12" s="157">
        <v>-6.3738167446623111</v>
      </c>
      <c r="F12" s="157">
        <v>0.26528852779375378</v>
      </c>
      <c r="G12" s="157">
        <v>-1.6785777854720123</v>
      </c>
      <c r="H12" s="157">
        <v>-3.6798411528276849</v>
      </c>
      <c r="I12" s="157">
        <v>3.7461971297100725</v>
      </c>
      <c r="J12" s="157">
        <v>2.1473188726870425</v>
      </c>
      <c r="K12" s="157">
        <v>0.80160193212056186</v>
      </c>
      <c r="L12" s="157">
        <v>2.8972306333518643</v>
      </c>
      <c r="M12" s="157">
        <v>2.0833023943929017</v>
      </c>
      <c r="N12" s="157">
        <v>1.0318980542874698</v>
      </c>
      <c r="O12" s="157">
        <v>0.44061493398105694</v>
      </c>
      <c r="P12" s="157">
        <v>-0.5997930558376019</v>
      </c>
      <c r="Q12" s="157">
        <v>-0.80979870918520525</v>
      </c>
      <c r="R12" s="157">
        <v>-1.0477936030984638</v>
      </c>
      <c r="S12" s="157"/>
    </row>
    <row r="13" spans="2:28" ht="13.5" customHeight="1">
      <c r="B13" s="156" t="s">
        <v>113</v>
      </c>
      <c r="C13" s="156" t="s">
        <v>113</v>
      </c>
      <c r="D13" s="157">
        <v>-3.6144798956562538</v>
      </c>
      <c r="E13" s="157">
        <v>-3.4320421412239095</v>
      </c>
      <c r="F13" s="157">
        <v>-6.203585600233855</v>
      </c>
      <c r="G13" s="157">
        <v>-5.9854026713317365</v>
      </c>
      <c r="H13" s="157">
        <v>-7.1795342460938212</v>
      </c>
      <c r="I13" s="157">
        <v>-4.9695907842466811</v>
      </c>
      <c r="J13" s="157">
        <v>-3.3810831139773332</v>
      </c>
      <c r="K13" s="157">
        <v>-5.5328962288953729</v>
      </c>
      <c r="L13" s="157">
        <v>-3.2302645845344036</v>
      </c>
      <c r="M13" s="157">
        <v>-3.1713737084811648</v>
      </c>
      <c r="N13" s="157">
        <v>-2.9136857942271575</v>
      </c>
      <c r="O13" s="157">
        <v>-3.0608622335751523</v>
      </c>
      <c r="P13" s="157">
        <v>-2.6061280489845484</v>
      </c>
      <c r="Q13" s="157">
        <v>-1.9228373839539334</v>
      </c>
      <c r="R13" s="157">
        <v>-1.4007180338442919</v>
      </c>
      <c r="S13" s="157"/>
      <c r="T13" s="163"/>
      <c r="U13" s="164"/>
      <c r="V13" s="164"/>
      <c r="W13" s="164"/>
      <c r="X13" s="164"/>
      <c r="Y13" s="164"/>
      <c r="Z13" s="164"/>
      <c r="AA13" s="164"/>
      <c r="AB13" s="164"/>
    </row>
    <row r="14" spans="2:28" ht="13.5" customHeight="1">
      <c r="B14" s="156" t="s">
        <v>110</v>
      </c>
      <c r="C14" s="156" t="s">
        <v>110</v>
      </c>
      <c r="D14" s="157">
        <v>-1.4521119813439316</v>
      </c>
      <c r="E14" s="157">
        <v>-0.82813447703667442</v>
      </c>
      <c r="F14" s="157">
        <v>-2.2368496449044954</v>
      </c>
      <c r="G14" s="157">
        <v>3.8309285193339773E-2</v>
      </c>
      <c r="H14" s="157">
        <v>0.44788393911063618</v>
      </c>
      <c r="I14" s="157">
        <v>1.53288407816242</v>
      </c>
      <c r="J14" s="157">
        <v>0.25067297293275859</v>
      </c>
      <c r="K14" s="157">
        <v>-3.1402104863382774</v>
      </c>
      <c r="L14" s="157">
        <v>-2.6834700921263477</v>
      </c>
      <c r="M14" s="157">
        <v>-2.8386904249437528</v>
      </c>
      <c r="N14" s="157">
        <v>0.21140087133907506</v>
      </c>
      <c r="O14" s="157">
        <v>0.83684884506535551</v>
      </c>
      <c r="P14" s="157">
        <v>1.6973751648741886</v>
      </c>
      <c r="Q14" s="157">
        <v>1.7266040883604523</v>
      </c>
      <c r="R14" s="157">
        <v>1.816017045590413</v>
      </c>
      <c r="S14" s="157"/>
    </row>
    <row r="15" spans="2:28" ht="13.5" customHeight="1">
      <c r="B15" s="156" t="s">
        <v>109</v>
      </c>
      <c r="C15" s="156" t="s">
        <v>109</v>
      </c>
      <c r="D15" s="157">
        <v>-4.5744159945769409</v>
      </c>
      <c r="E15" s="157">
        <v>-7.7823452322280318</v>
      </c>
      <c r="F15" s="157">
        <v>-10.343249631270615</v>
      </c>
      <c r="G15" s="157">
        <v>-7.6742005938020679</v>
      </c>
      <c r="H15" s="157">
        <v>-6.7865214843494153</v>
      </c>
      <c r="I15" s="157">
        <v>-6.3480285506721827</v>
      </c>
      <c r="J15" s="157">
        <v>-5.3525333521869172</v>
      </c>
      <c r="K15" s="157">
        <v>-11.730818839624298</v>
      </c>
      <c r="L15" s="157">
        <v>-4.0111929481276025</v>
      </c>
      <c r="M15" s="157">
        <v>-7.1997630984664367</v>
      </c>
      <c r="N15" s="157">
        <v>-7.159856569283594</v>
      </c>
      <c r="O15" s="157">
        <v>-5.497194764329004</v>
      </c>
      <c r="P15" s="157">
        <v>-4.8023850566069575</v>
      </c>
      <c r="Q15" s="157">
        <v>-4.4108774624269094</v>
      </c>
      <c r="R15" s="157">
        <v>-4.4938284979519247</v>
      </c>
      <c r="S15" s="157"/>
    </row>
    <row r="16" spans="2:28" ht="13.5" customHeight="1">
      <c r="B16" s="156" t="s">
        <v>115</v>
      </c>
      <c r="C16" s="156" t="s">
        <v>115</v>
      </c>
      <c r="D16" s="157">
        <v>-1.2637028050865875</v>
      </c>
      <c r="E16" s="157">
        <v>-3.1478658049230126</v>
      </c>
      <c r="F16" s="157">
        <v>-2.6722382413346768</v>
      </c>
      <c r="G16" s="157">
        <v>1.4155781157742704</v>
      </c>
      <c r="H16" s="157">
        <v>0.66770725474091697</v>
      </c>
      <c r="I16" s="157">
        <v>9.037483738386326E-2</v>
      </c>
      <c r="J16" s="157">
        <v>-0.957215925295123</v>
      </c>
      <c r="K16" s="157">
        <v>-1.8519934607477486</v>
      </c>
      <c r="L16" s="157">
        <v>-2.2381226494876145</v>
      </c>
      <c r="M16" s="157">
        <v>-2.0940365898760862</v>
      </c>
      <c r="N16" s="157">
        <v>-1.2863620037035539</v>
      </c>
      <c r="O16" s="157">
        <v>-1.0677467523474522</v>
      </c>
      <c r="P16" s="157">
        <v>-2.5401116904873157E-2</v>
      </c>
      <c r="Q16" s="157">
        <v>0.23535958075765243</v>
      </c>
      <c r="R16" s="157">
        <v>0.27209160854378572</v>
      </c>
      <c r="S16" s="157"/>
    </row>
    <row r="17" spans="2:35" ht="13.5" customHeight="1">
      <c r="B17" s="156" t="s">
        <v>557</v>
      </c>
      <c r="C17" s="156" t="s">
        <v>130</v>
      </c>
      <c r="D17" s="157">
        <v>-0.52202049333585643</v>
      </c>
      <c r="E17" s="157">
        <v>-0.49907259067192716</v>
      </c>
      <c r="F17" s="157">
        <v>0.46943605940661876</v>
      </c>
      <c r="G17" s="157">
        <v>-0.95775300075494796</v>
      </c>
      <c r="H17" s="157">
        <v>-1.9844168458263656</v>
      </c>
      <c r="I17" s="157">
        <v>-1.5036423944539359</v>
      </c>
      <c r="J17" s="157">
        <v>-1.685620215420303</v>
      </c>
      <c r="K17" s="157">
        <v>-2.2367201165415058</v>
      </c>
      <c r="L17" s="157">
        <v>-11.830206315364174</v>
      </c>
      <c r="M17" s="157">
        <v>-4.4875304450730633</v>
      </c>
      <c r="N17" s="157">
        <v>-2.2106895887797786</v>
      </c>
      <c r="O17" s="157">
        <v>-1.175718510796933</v>
      </c>
      <c r="P17" s="157">
        <v>-0.6659526871890884</v>
      </c>
      <c r="Q17" s="157">
        <v>-0.400125171440325</v>
      </c>
      <c r="R17" s="157">
        <v>-0.39796492499016239</v>
      </c>
      <c r="S17" s="157"/>
    </row>
    <row r="18" spans="2:35" ht="13.5" customHeight="1">
      <c r="B18" s="156" t="s">
        <v>127</v>
      </c>
      <c r="C18" s="156" t="s">
        <v>127</v>
      </c>
      <c r="D18" s="157">
        <v>-0.92206844057979631</v>
      </c>
      <c r="E18" s="157">
        <v>-0.7103475250779917</v>
      </c>
      <c r="F18" s="157">
        <v>-2.2231364420720694</v>
      </c>
      <c r="G18" s="157">
        <v>-3.1083153029280504</v>
      </c>
      <c r="H18" s="157">
        <v>-3.1884148338506293</v>
      </c>
      <c r="I18" s="157">
        <v>-4.0965222783063382</v>
      </c>
      <c r="J18" s="157">
        <v>-5.7027506889087221</v>
      </c>
      <c r="K18" s="157">
        <v>-9.0457239844687454</v>
      </c>
      <c r="L18" s="157">
        <v>-5.4312570440461121</v>
      </c>
      <c r="M18" s="157">
        <v>-7.0362871038641224</v>
      </c>
      <c r="N18" s="157">
        <v>-6.5276661895271291</v>
      </c>
      <c r="O18" s="157">
        <v>-6.6154041675142468</v>
      </c>
      <c r="P18" s="157">
        <v>-6.6845771672802368</v>
      </c>
      <c r="Q18" s="157">
        <v>-6.7424948685376336</v>
      </c>
      <c r="R18" s="157">
        <v>-6.8046835186748993</v>
      </c>
      <c r="S18" s="157"/>
    </row>
    <row r="19" spans="2:35" ht="13.5" customHeight="1">
      <c r="B19" s="156" t="s">
        <v>132</v>
      </c>
      <c r="C19" s="156" t="s">
        <v>132</v>
      </c>
      <c r="D19" s="157">
        <v>-1.5048820296405543</v>
      </c>
      <c r="E19" s="157">
        <v>-2.3664412250715201</v>
      </c>
      <c r="F19" s="157">
        <v>-3.909116335680733</v>
      </c>
      <c r="G19" s="157">
        <v>-2.5503418483962879</v>
      </c>
      <c r="H19" s="157">
        <v>-2.3029023391512569</v>
      </c>
      <c r="I19" s="157">
        <v>-4.0552083146879143</v>
      </c>
      <c r="J19" s="157">
        <v>-2.0338575132000565</v>
      </c>
      <c r="K19" s="157">
        <v>-4.6602700491937723</v>
      </c>
      <c r="L19" s="157">
        <v>-6.4648491504387717</v>
      </c>
      <c r="M19" s="157">
        <v>-4.9403990510917586</v>
      </c>
      <c r="N19" s="157">
        <v>-2.3888719092592017</v>
      </c>
      <c r="O19" s="157">
        <v>-1.5410469637207689</v>
      </c>
      <c r="P19" s="157">
        <v>-0.99057025779082031</v>
      </c>
      <c r="Q19" s="157">
        <v>-1.1506626632023822</v>
      </c>
      <c r="R19" s="157">
        <v>-1.2631530132762008</v>
      </c>
      <c r="S19" s="157"/>
    </row>
    <row r="20" spans="2:35" ht="13.5" customHeight="1">
      <c r="B20" s="156" t="s">
        <v>107</v>
      </c>
      <c r="C20" s="156" t="s">
        <v>107</v>
      </c>
      <c r="D20" s="157">
        <v>-6.4294864875960904</v>
      </c>
      <c r="E20" s="157">
        <v>-5.2173672219024336</v>
      </c>
      <c r="F20" s="157">
        <v>-3.019482384265725</v>
      </c>
      <c r="G20" s="157">
        <v>-0.95127611013279612</v>
      </c>
      <c r="H20" s="157">
        <v>0.83630588731607103</v>
      </c>
      <c r="I20" s="157">
        <v>0.42150895323559734</v>
      </c>
      <c r="J20" s="157">
        <v>-0.85042424987938725</v>
      </c>
      <c r="K20" s="157">
        <v>-5.1520886730373476</v>
      </c>
      <c r="L20" s="157">
        <v>-3.7180101964979193</v>
      </c>
      <c r="M20" s="157">
        <v>-2.8224174380868181</v>
      </c>
      <c r="N20" s="157">
        <v>-2.3225926666661358</v>
      </c>
      <c r="O20" s="157">
        <v>-1.911246388708506</v>
      </c>
      <c r="P20" s="157">
        <v>-1.6529225382139257</v>
      </c>
      <c r="Q20" s="157">
        <v>-1.512137841240903</v>
      </c>
      <c r="R20" s="157">
        <v>-1.4032837055905099</v>
      </c>
      <c r="S20" s="157"/>
    </row>
    <row r="21" spans="2:35" ht="13.5" customHeight="1">
      <c r="B21" s="156" t="s">
        <v>131</v>
      </c>
      <c r="C21" s="156" t="s">
        <v>131</v>
      </c>
      <c r="D21" s="157">
        <v>-3.0605747807936003</v>
      </c>
      <c r="E21" s="157">
        <v>-4.3291343261409683</v>
      </c>
      <c r="F21" s="157">
        <v>-4.2087435001842319</v>
      </c>
      <c r="G21" s="157">
        <v>-3.8027537815251296</v>
      </c>
      <c r="H21" s="157">
        <v>-3.6544793565797242</v>
      </c>
      <c r="I21" s="157">
        <v>-3.3177842363432011</v>
      </c>
      <c r="J21" s="157">
        <v>-3.1959391685341814</v>
      </c>
      <c r="K21" s="157">
        <v>-7.6046816633798251</v>
      </c>
      <c r="L21" s="157">
        <v>-3.6015004261609458</v>
      </c>
      <c r="M21" s="157">
        <v>-3.4136244658815289</v>
      </c>
      <c r="N21" s="157">
        <v>-3.4972709993688391</v>
      </c>
      <c r="O21" s="157">
        <v>-3.5700657975417993</v>
      </c>
      <c r="P21" s="157">
        <v>-3.2667561877391087</v>
      </c>
      <c r="Q21" s="157">
        <v>-2.9313732645980655</v>
      </c>
      <c r="R21" s="157">
        <v>-2.7842552527031565</v>
      </c>
      <c r="S21" s="157"/>
    </row>
    <row r="22" spans="2:35" ht="13.5" customHeight="1">
      <c r="B22" s="156" t="s">
        <v>558</v>
      </c>
      <c r="C22" s="156" t="s">
        <v>105</v>
      </c>
      <c r="D22" s="157">
        <v>-6.0074886460812902</v>
      </c>
      <c r="E22" s="157">
        <v>-6.4615462586919321</v>
      </c>
      <c r="F22" s="157">
        <v>-6.8279538124927504</v>
      </c>
      <c r="G22" s="157">
        <v>-7.6037226554047042</v>
      </c>
      <c r="H22" s="157">
        <v>-3.9237938505721823</v>
      </c>
      <c r="I22" s="157">
        <v>-2.5599438756616779</v>
      </c>
      <c r="J22" s="157">
        <v>-2.8633678339393298</v>
      </c>
      <c r="K22" s="157">
        <v>-4.2554302395859001</v>
      </c>
      <c r="L22" s="157">
        <v>-1.2674423309223439</v>
      </c>
      <c r="M22" s="157" t="s">
        <v>481</v>
      </c>
      <c r="N22" s="157" t="s">
        <v>481</v>
      </c>
      <c r="O22" s="157" t="s">
        <v>481</v>
      </c>
      <c r="P22" s="157" t="s">
        <v>481</v>
      </c>
      <c r="Q22" s="157" t="s">
        <v>481</v>
      </c>
      <c r="R22" s="157" t="s">
        <v>481</v>
      </c>
      <c r="S22" s="157"/>
    </row>
    <row r="23" spans="2:35" ht="13.5" customHeight="1">
      <c r="B23" s="156" t="s">
        <v>559</v>
      </c>
      <c r="C23" s="156" t="s">
        <v>121</v>
      </c>
      <c r="D23" s="157">
        <v>-13.164582137708653</v>
      </c>
      <c r="E23" s="157">
        <v>-11.578678998715503</v>
      </c>
      <c r="F23" s="157">
        <v>-11.427512146330947</v>
      </c>
      <c r="G23" s="157">
        <v>-12.046475846818526</v>
      </c>
      <c r="H23" s="157">
        <v>-10.661858655481835</v>
      </c>
      <c r="I23" s="157">
        <v>-9.519043032208609</v>
      </c>
      <c r="J23" s="157">
        <v>-7.724215672414096</v>
      </c>
      <c r="K23" s="157">
        <v>-6.9552896419504284</v>
      </c>
      <c r="L23" s="157">
        <v>-7.4649670864201561</v>
      </c>
      <c r="M23" s="157">
        <v>-6.829801326823894</v>
      </c>
      <c r="N23" s="157">
        <v>-6.0998267814557741</v>
      </c>
      <c r="O23" s="157">
        <v>-7.0462948670825822</v>
      </c>
      <c r="P23" s="157">
        <v>-6.6052180355544454</v>
      </c>
      <c r="Q23" s="157">
        <v>-6.020765195667992</v>
      </c>
      <c r="R23" s="157">
        <v>-5.5617053090243829</v>
      </c>
      <c r="S23" s="157"/>
    </row>
    <row r="24" spans="2:35" ht="13.5" customHeight="1">
      <c r="B24" s="156" t="s">
        <v>103</v>
      </c>
      <c r="C24" s="156" t="s">
        <v>103</v>
      </c>
      <c r="D24" s="157">
        <v>-0.39653066287994798</v>
      </c>
      <c r="E24" s="157">
        <v>-1.6526021551043091</v>
      </c>
      <c r="F24" s="157">
        <v>-1.4176477783957195</v>
      </c>
      <c r="G24" s="157">
        <v>-1.2254180596094018</v>
      </c>
      <c r="H24" s="157">
        <v>-2.5356228043339319</v>
      </c>
      <c r="I24" s="157">
        <v>-3.0320726760675347</v>
      </c>
      <c r="J24" s="157">
        <v>-3.3995615182096421</v>
      </c>
      <c r="K24" s="157">
        <v>-7.4716312597942744</v>
      </c>
      <c r="L24" s="157">
        <v>-7.2823278638794982</v>
      </c>
      <c r="M24" s="157">
        <v>-5.8777651561093087</v>
      </c>
      <c r="N24" s="157">
        <v>-4.3648833373562432</v>
      </c>
      <c r="O24" s="157">
        <v>-3.3373006794547133</v>
      </c>
      <c r="P24" s="157">
        <v>-2.4263409132341889</v>
      </c>
      <c r="Q24" s="157">
        <v>-0.98453866301845117</v>
      </c>
      <c r="R24" s="157">
        <v>1.1506814891386778</v>
      </c>
      <c r="S24" s="157"/>
      <c r="U24" s="191"/>
      <c r="V24" s="191"/>
      <c r="W24" s="191"/>
      <c r="X24" s="191"/>
      <c r="Y24" s="191"/>
      <c r="Z24" s="191"/>
      <c r="AA24" s="191"/>
      <c r="AB24" s="191"/>
      <c r="AC24" s="191"/>
      <c r="AD24" s="191"/>
      <c r="AE24" s="191"/>
      <c r="AF24" s="191"/>
      <c r="AG24" s="191"/>
      <c r="AH24" s="191"/>
      <c r="AI24" s="191"/>
    </row>
    <row r="25" spans="2:35" ht="13.5" customHeight="1">
      <c r="B25" s="156" t="s">
        <v>101</v>
      </c>
      <c r="C25" s="156" t="s">
        <v>101</v>
      </c>
      <c r="D25" s="157">
        <v>-6.5269197288341934</v>
      </c>
      <c r="E25" s="157">
        <v>-6.6407332742027343</v>
      </c>
      <c r="F25" s="157">
        <v>-7.0053540934771323</v>
      </c>
      <c r="G25" s="157">
        <v>-7.4064162768195789</v>
      </c>
      <c r="H25" s="157">
        <v>-6.2195736872094942</v>
      </c>
      <c r="I25" s="157">
        <v>-6.8189950098944188</v>
      </c>
      <c r="J25" s="157">
        <v>-7.3805745903554003</v>
      </c>
      <c r="K25" s="157">
        <v>-8.7309630675619783</v>
      </c>
      <c r="L25" s="157">
        <v>-8.8270332995491607</v>
      </c>
      <c r="M25" s="157">
        <v>-8.9356723744798305</v>
      </c>
      <c r="N25" s="157">
        <v>-8.606386369619603</v>
      </c>
      <c r="O25" s="157">
        <v>-8.2369058315490378</v>
      </c>
      <c r="P25" s="157">
        <v>-7.891459631463249</v>
      </c>
      <c r="Q25" s="157">
        <v>-7.711099356093003</v>
      </c>
      <c r="R25" s="157">
        <v>-7.5179361551932455</v>
      </c>
      <c r="S25" s="157"/>
    </row>
    <row r="26" spans="2:35" ht="13.5" customHeight="1">
      <c r="B26" s="156" t="s">
        <v>119</v>
      </c>
      <c r="C26" s="156" t="s">
        <v>119</v>
      </c>
      <c r="D26" s="157">
        <v>-2.5474733213964371</v>
      </c>
      <c r="E26" s="157">
        <v>-2.3421452233710953</v>
      </c>
      <c r="F26" s="157">
        <v>-2.6645673570981576</v>
      </c>
      <c r="G26" s="157">
        <v>-2.4637641082679225</v>
      </c>
      <c r="H26" s="157">
        <v>-2.4224629046613835</v>
      </c>
      <c r="I26" s="157">
        <v>-1.6896232916742957</v>
      </c>
      <c r="J26" s="157">
        <v>-2.1713135336167895</v>
      </c>
      <c r="K26" s="157">
        <v>-4.983732206732375</v>
      </c>
      <c r="L26" s="157">
        <v>-3.611271014300073</v>
      </c>
      <c r="M26" s="157">
        <v>-3.2849598222798941</v>
      </c>
      <c r="N26" s="157">
        <v>-2.5864978358035531</v>
      </c>
      <c r="O26" s="157">
        <v>-2.6892275892322299</v>
      </c>
      <c r="P26" s="157">
        <v>-2.4729232550849254</v>
      </c>
      <c r="Q26" s="157">
        <v>-2.3324962709413599</v>
      </c>
      <c r="R26" s="157">
        <v>-2.2197546572751121</v>
      </c>
      <c r="S26" s="157"/>
    </row>
    <row r="27" spans="2:35" ht="13.5" customHeight="1">
      <c r="B27" s="156" t="s">
        <v>376</v>
      </c>
      <c r="C27" s="156" t="s">
        <v>376</v>
      </c>
      <c r="D27" s="157" t="s">
        <v>486</v>
      </c>
      <c r="E27" s="157" t="s">
        <v>486</v>
      </c>
      <c r="F27" s="157" t="s">
        <v>486</v>
      </c>
      <c r="G27" s="157" t="s">
        <v>486</v>
      </c>
      <c r="H27" s="157" t="s">
        <v>486</v>
      </c>
      <c r="I27" s="157" t="s">
        <v>486</v>
      </c>
      <c r="J27" s="157" t="s">
        <v>486</v>
      </c>
      <c r="K27" s="157" t="s">
        <v>486</v>
      </c>
      <c r="L27" s="157" t="s">
        <v>486</v>
      </c>
      <c r="M27" s="157" t="s">
        <v>486</v>
      </c>
      <c r="N27" s="157" t="s">
        <v>486</v>
      </c>
      <c r="O27" s="157" t="s">
        <v>486</v>
      </c>
      <c r="P27" s="157" t="s">
        <v>486</v>
      </c>
      <c r="Q27" s="157" t="s">
        <v>486</v>
      </c>
      <c r="R27" s="157" t="s">
        <v>486</v>
      </c>
      <c r="S27" s="157"/>
    </row>
    <row r="28" spans="2:35" ht="13.5" customHeight="1">
      <c r="B28" s="156" t="s">
        <v>377</v>
      </c>
      <c r="C28" s="156" t="s">
        <v>377</v>
      </c>
      <c r="D28" s="157" t="s">
        <v>486</v>
      </c>
      <c r="E28" s="157" t="s">
        <v>486</v>
      </c>
      <c r="F28" s="157" t="s">
        <v>486</v>
      </c>
      <c r="G28" s="157" t="s">
        <v>486</v>
      </c>
      <c r="H28" s="157" t="s">
        <v>486</v>
      </c>
      <c r="I28" s="157" t="s">
        <v>486</v>
      </c>
      <c r="J28" s="157" t="s">
        <v>486</v>
      </c>
      <c r="K28" s="157" t="s">
        <v>486</v>
      </c>
      <c r="L28" s="157" t="s">
        <v>486</v>
      </c>
      <c r="M28" s="157" t="s">
        <v>486</v>
      </c>
      <c r="N28" s="157" t="s">
        <v>486</v>
      </c>
      <c r="O28" s="157" t="s">
        <v>486</v>
      </c>
      <c r="P28" s="157" t="s">
        <v>486</v>
      </c>
      <c r="Q28" s="157" t="s">
        <v>486</v>
      </c>
      <c r="R28" s="157" t="s">
        <v>486</v>
      </c>
      <c r="S28" s="157"/>
    </row>
    <row r="29" spans="2:35" ht="13.5" customHeight="1">
      <c r="B29" s="156" t="s">
        <v>111</v>
      </c>
      <c r="C29" s="156" t="s">
        <v>111</v>
      </c>
      <c r="D29" s="157" t="s">
        <v>486</v>
      </c>
      <c r="E29" s="157" t="s">
        <v>486</v>
      </c>
      <c r="F29" s="157" t="s">
        <v>486</v>
      </c>
      <c r="G29" s="157" t="s">
        <v>486</v>
      </c>
      <c r="H29" s="157" t="s">
        <v>486</v>
      </c>
      <c r="I29" s="157" t="s">
        <v>486</v>
      </c>
      <c r="J29" s="157" t="s">
        <v>486</v>
      </c>
      <c r="K29" s="157" t="s">
        <v>486</v>
      </c>
      <c r="L29" s="157" t="s">
        <v>486</v>
      </c>
      <c r="M29" s="157" t="s">
        <v>486</v>
      </c>
      <c r="N29" s="157" t="s">
        <v>486</v>
      </c>
      <c r="O29" s="157" t="s">
        <v>486</v>
      </c>
      <c r="P29" s="157" t="s">
        <v>486</v>
      </c>
      <c r="Q29" s="157" t="s">
        <v>486</v>
      </c>
      <c r="R29" s="157" t="s">
        <v>486</v>
      </c>
      <c r="S29" s="157"/>
    </row>
    <row r="30" spans="2:35" ht="13.5" customHeight="1">
      <c r="B30" s="156" t="s">
        <v>378</v>
      </c>
      <c r="C30" s="156" t="s">
        <v>378</v>
      </c>
      <c r="D30" s="157">
        <v>-13.510533994326954</v>
      </c>
      <c r="E30" s="157">
        <v>-13.524293377423021</v>
      </c>
      <c r="F30" s="157">
        <v>-11.586586626236233</v>
      </c>
      <c r="G30" s="157">
        <v>-11.48194149335764</v>
      </c>
      <c r="H30" s="157">
        <v>-13.655230479364523</v>
      </c>
      <c r="I30" s="157">
        <v>-12.47094021548628</v>
      </c>
      <c r="J30" s="157">
        <v>-17.719042471046269</v>
      </c>
      <c r="K30" s="157">
        <v>-10.738868435455645</v>
      </c>
      <c r="L30" s="157" t="s">
        <v>481</v>
      </c>
      <c r="M30" s="157" t="s">
        <v>481</v>
      </c>
      <c r="N30" s="192" t="s">
        <v>481</v>
      </c>
      <c r="O30" s="192" t="s">
        <v>481</v>
      </c>
      <c r="P30" s="192" t="s">
        <v>481</v>
      </c>
      <c r="Q30" s="192" t="s">
        <v>481</v>
      </c>
      <c r="R30" s="192" t="s">
        <v>481</v>
      </c>
      <c r="S30" s="157"/>
    </row>
    <row r="31" spans="2:35" ht="13.5" customHeight="1">
      <c r="B31" s="156" t="s">
        <v>116</v>
      </c>
      <c r="C31" s="156" t="s">
        <v>116</v>
      </c>
      <c r="D31" s="157">
        <v>-3.2387670961475776</v>
      </c>
      <c r="E31" s="157">
        <v>-2.5264882335674574</v>
      </c>
      <c r="F31" s="157">
        <v>-2.7170189467332229</v>
      </c>
      <c r="G31" s="157">
        <v>-2.6979439569245929</v>
      </c>
      <c r="H31" s="157">
        <v>-2.5799248512060413</v>
      </c>
      <c r="I31" s="157">
        <v>-3.5772891078472977</v>
      </c>
      <c r="J31" s="157">
        <v>-1.6320239988362457</v>
      </c>
      <c r="K31" s="157">
        <v>-3.5050914988811401</v>
      </c>
      <c r="L31" s="157">
        <v>-4.5737392589327106</v>
      </c>
      <c r="M31" s="157">
        <v>-4.0996411169262013</v>
      </c>
      <c r="N31" s="157">
        <v>-2.8161527212420756</v>
      </c>
      <c r="O31" s="157">
        <v>-2.6672066636892446</v>
      </c>
      <c r="P31" s="157">
        <v>-2.8773345533985104</v>
      </c>
      <c r="Q31" s="157">
        <v>-3.026847115947807</v>
      </c>
      <c r="R31" s="157">
        <v>-2.9482076322122395</v>
      </c>
      <c r="S31" s="157"/>
    </row>
    <row r="32" spans="2:35" ht="13.5" customHeight="1">
      <c r="B32" s="156" t="s">
        <v>106</v>
      </c>
      <c r="C32" s="156" t="s">
        <v>106</v>
      </c>
      <c r="D32" s="157">
        <v>-3.6323055064723317</v>
      </c>
      <c r="E32" s="157">
        <v>-4.4718866343678902</v>
      </c>
      <c r="F32" s="157">
        <v>-4.2289118401815653</v>
      </c>
      <c r="G32" s="157">
        <v>-4.054420161134658</v>
      </c>
      <c r="H32" s="157">
        <v>-2.6202211032346177</v>
      </c>
      <c r="I32" s="157">
        <v>-2.3598261880080003</v>
      </c>
      <c r="J32" s="157">
        <v>-2.117399895871896</v>
      </c>
      <c r="K32" s="157">
        <v>-3.0908799117466041</v>
      </c>
      <c r="L32" s="157">
        <v>-2.7000910200299328</v>
      </c>
      <c r="M32" s="157">
        <v>-2.1167097121384062</v>
      </c>
      <c r="N32" s="157">
        <v>-2.4073596298933819</v>
      </c>
      <c r="O32" s="157">
        <v>-2.2977467187053948</v>
      </c>
      <c r="P32" s="157">
        <v>-2.4364253068483102</v>
      </c>
      <c r="Q32" s="157">
        <v>-2.6634469433007144</v>
      </c>
      <c r="R32" s="157">
        <v>-2.811941185752775</v>
      </c>
      <c r="S32" s="157"/>
    </row>
    <row r="33" spans="2:19" ht="13.5" customHeight="1">
      <c r="B33" s="156" t="s">
        <v>379</v>
      </c>
      <c r="C33" s="156" t="s">
        <v>379</v>
      </c>
      <c r="D33" s="157">
        <v>-5.8825878861719199</v>
      </c>
      <c r="E33" s="157">
        <v>-6.3235531189194072</v>
      </c>
      <c r="F33" s="157">
        <v>-4.6414908668692139</v>
      </c>
      <c r="G33" s="157">
        <v>-4.8149507336790691</v>
      </c>
      <c r="H33" s="157">
        <v>-4.1944543172926094</v>
      </c>
      <c r="I33" s="157">
        <v>-4.1541814742658776</v>
      </c>
      <c r="J33" s="157">
        <v>-4.1281082344037836</v>
      </c>
      <c r="K33" s="157">
        <v>-5.8368326681151173</v>
      </c>
      <c r="L33" s="157">
        <v>-6.3460240985378151</v>
      </c>
      <c r="M33" s="157">
        <v>-5.8192776490367519</v>
      </c>
      <c r="N33" s="157">
        <v>-5.4162544300263775</v>
      </c>
      <c r="O33" s="157">
        <v>-5.4248308294169751</v>
      </c>
      <c r="P33" s="157">
        <v>-4.5176440963865199</v>
      </c>
      <c r="Q33" s="157">
        <v>-3.865012193972738</v>
      </c>
      <c r="R33" s="157">
        <v>-3.5250599256466981</v>
      </c>
      <c r="S33" s="157"/>
    </row>
    <row r="34" spans="2:19" ht="13.5" customHeight="1">
      <c r="B34" s="156" t="s">
        <v>129</v>
      </c>
      <c r="C34" s="156" t="s">
        <v>129</v>
      </c>
      <c r="D34" s="157" t="s">
        <v>486</v>
      </c>
      <c r="E34" s="157" t="s">
        <v>486</v>
      </c>
      <c r="F34" s="157" t="s">
        <v>486</v>
      </c>
      <c r="G34" s="157" t="s">
        <v>486</v>
      </c>
      <c r="H34" s="157" t="s">
        <v>486</v>
      </c>
      <c r="I34" s="157" t="s">
        <v>486</v>
      </c>
      <c r="J34" s="157" t="s">
        <v>486</v>
      </c>
      <c r="K34" s="157" t="s">
        <v>486</v>
      </c>
      <c r="L34" s="157" t="s">
        <v>486</v>
      </c>
      <c r="M34" s="157" t="s">
        <v>486</v>
      </c>
      <c r="N34" s="157" t="s">
        <v>486</v>
      </c>
      <c r="O34" s="157" t="s">
        <v>486</v>
      </c>
      <c r="P34" s="157" t="s">
        <v>486</v>
      </c>
      <c r="Q34" s="157" t="s">
        <v>486</v>
      </c>
      <c r="R34" s="157" t="s">
        <v>486</v>
      </c>
      <c r="S34" s="157"/>
    </row>
    <row r="35" spans="2:19" ht="13.5" customHeight="1">
      <c r="B35" s="156" t="s">
        <v>380</v>
      </c>
      <c r="C35" s="156" t="s">
        <v>380</v>
      </c>
      <c r="D35" s="157" t="s">
        <v>486</v>
      </c>
      <c r="E35" s="157" t="s">
        <v>486</v>
      </c>
      <c r="F35" s="157" t="s">
        <v>486</v>
      </c>
      <c r="G35" s="157" t="s">
        <v>486</v>
      </c>
      <c r="H35" s="157" t="s">
        <v>486</v>
      </c>
      <c r="I35" s="157" t="s">
        <v>486</v>
      </c>
      <c r="J35" s="157" t="s">
        <v>486</v>
      </c>
      <c r="K35" s="157" t="s">
        <v>486</v>
      </c>
      <c r="L35" s="157" t="s">
        <v>486</v>
      </c>
      <c r="M35" s="157" t="s">
        <v>486</v>
      </c>
      <c r="N35" s="157" t="s">
        <v>486</v>
      </c>
      <c r="O35" s="157" t="s">
        <v>486</v>
      </c>
      <c r="P35" s="157" t="s">
        <v>486</v>
      </c>
      <c r="Q35" s="157" t="s">
        <v>486</v>
      </c>
      <c r="R35" s="157" t="s">
        <v>486</v>
      </c>
      <c r="S35" s="157"/>
    </row>
    <row r="36" spans="2:19" ht="13.5" customHeight="1">
      <c r="B36" s="156" t="s">
        <v>102</v>
      </c>
      <c r="C36" s="156" t="s">
        <v>102</v>
      </c>
      <c r="D36" s="157">
        <v>0.12190061703993456</v>
      </c>
      <c r="E36" s="157">
        <v>-0.12281233366140598</v>
      </c>
      <c r="F36" s="157">
        <v>-1.5516302971658293</v>
      </c>
      <c r="G36" s="157">
        <v>-1.8328864597746568</v>
      </c>
      <c r="H36" s="157">
        <v>-2.0785822251149533</v>
      </c>
      <c r="I36" s="157">
        <v>-1.6210833254057972</v>
      </c>
      <c r="J36" s="157">
        <v>-0.58640157750507083</v>
      </c>
      <c r="K36" s="157">
        <v>-5.9349803512315029</v>
      </c>
      <c r="L36" s="157">
        <v>-3.5931617100487099</v>
      </c>
      <c r="M36" s="157">
        <v>-3.1004579505705649</v>
      </c>
      <c r="N36" s="157">
        <v>-2.6924903192634653</v>
      </c>
      <c r="O36" s="157">
        <v>-2.0509756754234441</v>
      </c>
      <c r="P36" s="157">
        <v>-1.4873658968829859</v>
      </c>
      <c r="Q36" s="157">
        <v>-1.4247599673662059</v>
      </c>
      <c r="R36" s="157">
        <v>-1.3658730510906565</v>
      </c>
      <c r="S36" s="157"/>
    </row>
    <row r="37" spans="2:19" ht="13.5" customHeight="1">
      <c r="B37" s="156" t="s">
        <v>104</v>
      </c>
      <c r="C37" s="156" t="s">
        <v>104</v>
      </c>
      <c r="D37" s="157">
        <v>0.18304728957912023</v>
      </c>
      <c r="E37" s="157">
        <v>0.65664716577476778</v>
      </c>
      <c r="F37" s="157">
        <v>0.64205398569740635</v>
      </c>
      <c r="G37" s="157">
        <v>-0.3822371609824316</v>
      </c>
      <c r="H37" s="157">
        <v>-0.45252426589483824</v>
      </c>
      <c r="I37" s="157">
        <v>-1.6015933155750912</v>
      </c>
      <c r="J37" s="157">
        <v>-1.6491121419272818</v>
      </c>
      <c r="K37" s="157">
        <v>-3.4709924821753857</v>
      </c>
      <c r="L37" s="157">
        <v>-5.7926319262463934</v>
      </c>
      <c r="M37" s="157">
        <v>-5.4138323398309947</v>
      </c>
      <c r="N37" s="157">
        <v>-4.655597739751772</v>
      </c>
      <c r="O37" s="157">
        <v>-3.5903171485070398</v>
      </c>
      <c r="P37" s="157">
        <v>-3.0060630605582386</v>
      </c>
      <c r="Q37" s="157">
        <v>-2.2552031061683184</v>
      </c>
      <c r="R37" s="157">
        <v>-1.6533339082007719</v>
      </c>
      <c r="S37" s="157"/>
    </row>
    <row r="38" spans="2:19" ht="13.5" customHeight="1">
      <c r="B38" s="156" t="s">
        <v>128</v>
      </c>
      <c r="C38" s="156" t="s">
        <v>128</v>
      </c>
      <c r="D38" s="157">
        <v>-3.5058720810842172</v>
      </c>
      <c r="E38" s="157">
        <v>-2.9757707639594693</v>
      </c>
      <c r="F38" s="157">
        <v>-2.2682627044639241</v>
      </c>
      <c r="G38" s="157">
        <v>-1.8490106700949995</v>
      </c>
      <c r="H38" s="157">
        <v>-1.6248122369787228</v>
      </c>
      <c r="I38" s="157">
        <v>-1.2136343907064904</v>
      </c>
      <c r="J38" s="157">
        <v>-2.2922081957701139</v>
      </c>
      <c r="K38" s="157">
        <v>-5.5300647598730119</v>
      </c>
      <c r="L38" s="157">
        <v>-2.4609093368338213</v>
      </c>
      <c r="M38" s="157">
        <v>-4.491674317950987</v>
      </c>
      <c r="N38" s="157">
        <v>-3.1461839781176351</v>
      </c>
      <c r="O38" s="157">
        <v>-3.6767539454219387</v>
      </c>
      <c r="P38" s="157">
        <v>-3.6163055821312651</v>
      </c>
      <c r="Q38" s="157">
        <v>-3.4332669743703601</v>
      </c>
      <c r="R38" s="157">
        <v>-3.3959492414593777</v>
      </c>
      <c r="S38" s="157"/>
    </row>
    <row r="39" spans="2:19" ht="13.5" customHeight="1">
      <c r="B39" s="156" t="s">
        <v>126</v>
      </c>
      <c r="C39" s="156" t="s">
        <v>126</v>
      </c>
      <c r="D39" s="157" t="s">
        <v>486</v>
      </c>
      <c r="E39" s="157" t="s">
        <v>486</v>
      </c>
      <c r="F39" s="157" t="s">
        <v>486</v>
      </c>
      <c r="G39" s="157" t="s">
        <v>486</v>
      </c>
      <c r="H39" s="157" t="s">
        <v>486</v>
      </c>
      <c r="I39" s="157" t="s">
        <v>486</v>
      </c>
      <c r="J39" s="157" t="s">
        <v>486</v>
      </c>
      <c r="K39" s="157" t="s">
        <v>486</v>
      </c>
      <c r="L39" s="157" t="s">
        <v>486</v>
      </c>
      <c r="M39" s="157" t="s">
        <v>486</v>
      </c>
      <c r="N39" s="157" t="s">
        <v>486</v>
      </c>
      <c r="O39" s="157" t="s">
        <v>486</v>
      </c>
      <c r="P39" s="157" t="s">
        <v>486</v>
      </c>
      <c r="Q39" s="157" t="s">
        <v>486</v>
      </c>
      <c r="R39" s="157" t="s">
        <v>486</v>
      </c>
      <c r="S39" s="157"/>
    </row>
    <row r="40" spans="2:19" ht="13.5" customHeight="1">
      <c r="B40" s="156" t="s">
        <v>112</v>
      </c>
      <c r="C40" s="156" t="s">
        <v>112</v>
      </c>
      <c r="D40" s="157">
        <v>-1.606787742462092</v>
      </c>
      <c r="E40" s="157">
        <v>-0.96323496243320728</v>
      </c>
      <c r="F40" s="157">
        <v>-0.53212090229317632</v>
      </c>
      <c r="G40" s="157">
        <v>-1.925519208682329</v>
      </c>
      <c r="H40" s="157">
        <v>-3.4150905277198209</v>
      </c>
      <c r="I40" s="157">
        <v>-3.6575196757495125</v>
      </c>
      <c r="J40" s="157">
        <v>-5.5766191493804751</v>
      </c>
      <c r="K40" s="157">
        <v>-8.7327979238135338</v>
      </c>
      <c r="L40" s="157">
        <v>-6.5698396561137313</v>
      </c>
      <c r="M40" s="157">
        <v>-7.649112562665028</v>
      </c>
      <c r="N40" s="157">
        <v>-6.5409482376538488</v>
      </c>
      <c r="O40" s="157">
        <v>-6.4495196750412527</v>
      </c>
      <c r="P40" s="157">
        <v>-6.3254041566769583</v>
      </c>
      <c r="Q40" s="157">
        <v>-6.1819652266948095</v>
      </c>
      <c r="R40" s="157">
        <v>-5.7561036882770287</v>
      </c>
      <c r="S40" s="157"/>
    </row>
    <row r="41" spans="2:19" ht="13.5" customHeight="1">
      <c r="B41" s="156" t="s">
        <v>125</v>
      </c>
      <c r="C41" s="156" t="s">
        <v>125</v>
      </c>
      <c r="D41" s="157">
        <v>-1.5602156323314424</v>
      </c>
      <c r="E41" s="157">
        <v>-0.1341306610717628</v>
      </c>
      <c r="F41" s="157">
        <v>-3.076833497261239</v>
      </c>
      <c r="G41" s="157">
        <v>-3.2089296118275414</v>
      </c>
      <c r="H41" s="157">
        <v>-1.0017630472737686</v>
      </c>
      <c r="I41" s="157">
        <v>2.9439723927989561</v>
      </c>
      <c r="J41" s="157">
        <v>1.9874815556887204</v>
      </c>
      <c r="K41" s="157">
        <v>-4.3757420444710222</v>
      </c>
      <c r="L41" s="157">
        <v>0.43859100119055605</v>
      </c>
      <c r="M41" s="157">
        <v>-3.2153956150168597</v>
      </c>
      <c r="N41" s="157">
        <v>-4.3377663303775167</v>
      </c>
      <c r="O41" s="157">
        <v>-4.4562633902761277</v>
      </c>
      <c r="P41" s="157">
        <v>-3.8985542074439739</v>
      </c>
      <c r="Q41" s="157">
        <v>-2.8107700545090171</v>
      </c>
      <c r="R41" s="157">
        <v>-1.8669107428259513</v>
      </c>
      <c r="S41" s="157"/>
    </row>
    <row r="42" spans="2:19" ht="13.5" customHeight="1">
      <c r="B42" s="156" t="s">
        <v>120</v>
      </c>
      <c r="C42" s="156" t="s">
        <v>120</v>
      </c>
      <c r="D42" s="157" t="s">
        <v>486</v>
      </c>
      <c r="E42" s="157" t="s">
        <v>486</v>
      </c>
      <c r="F42" s="157" t="s">
        <v>486</v>
      </c>
      <c r="G42" s="157" t="s">
        <v>486</v>
      </c>
      <c r="H42" s="157" t="s">
        <v>486</v>
      </c>
      <c r="I42" s="157" t="s">
        <v>486</v>
      </c>
      <c r="J42" s="157" t="s">
        <v>486</v>
      </c>
      <c r="K42" s="157" t="s">
        <v>486</v>
      </c>
      <c r="L42" s="157" t="s">
        <v>486</v>
      </c>
      <c r="M42" s="157" t="s">
        <v>486</v>
      </c>
      <c r="N42" s="157" t="s">
        <v>486</v>
      </c>
      <c r="O42" s="157" t="s">
        <v>486</v>
      </c>
      <c r="P42" s="157" t="s">
        <v>486</v>
      </c>
      <c r="Q42" s="157" t="s">
        <v>486</v>
      </c>
      <c r="R42" s="157" t="s">
        <v>486</v>
      </c>
      <c r="S42" s="157"/>
    </row>
    <row r="43" spans="2:19" ht="13.5" customHeight="1">
      <c r="B43" s="156" t="s">
        <v>123</v>
      </c>
      <c r="C43" s="156" t="s">
        <v>123</v>
      </c>
      <c r="D43" s="157">
        <v>-4.0248947982857333</v>
      </c>
      <c r="E43" s="157">
        <v>-3.9724762054546545</v>
      </c>
      <c r="F43" s="157">
        <v>-4.1104513836408474</v>
      </c>
      <c r="G43" s="157">
        <v>-3.5339922734983813</v>
      </c>
      <c r="H43" s="157">
        <v>-3.7149670749031194</v>
      </c>
      <c r="I43" s="157">
        <v>-3.4556161435820201</v>
      </c>
      <c r="J43" s="157">
        <v>-3.8264772293685474</v>
      </c>
      <c r="K43" s="157">
        <v>-4.8315359930462636</v>
      </c>
      <c r="L43" s="157">
        <v>-3.9492142778067332</v>
      </c>
      <c r="M43" s="157">
        <v>-4.6706707486427543</v>
      </c>
      <c r="N43" s="157">
        <v>-5.3095435793381984</v>
      </c>
      <c r="O43" s="157">
        <v>-5.6958168081426068</v>
      </c>
      <c r="P43" s="157">
        <v>-6.3015946866282864</v>
      </c>
      <c r="Q43" s="157">
        <v>-6.9637470480093828</v>
      </c>
      <c r="R43" s="157">
        <v>-7.556085693089817</v>
      </c>
      <c r="S43" s="157"/>
    </row>
    <row r="44" spans="2:19" ht="13.5" customHeight="1">
      <c r="B44" s="156" t="s">
        <v>100</v>
      </c>
      <c r="C44" s="156" t="s">
        <v>100</v>
      </c>
      <c r="D44" s="157" t="s">
        <v>486</v>
      </c>
      <c r="E44" s="157" t="s">
        <v>486</v>
      </c>
      <c r="F44" s="157" t="s">
        <v>486</v>
      </c>
      <c r="G44" s="157" t="s">
        <v>486</v>
      </c>
      <c r="H44" s="157" t="s">
        <v>486</v>
      </c>
      <c r="I44" s="157" t="s">
        <v>486</v>
      </c>
      <c r="J44" s="157" t="s">
        <v>486</v>
      </c>
      <c r="K44" s="157" t="s">
        <v>486</v>
      </c>
      <c r="L44" s="157" t="s">
        <v>486</v>
      </c>
      <c r="M44" s="157" t="s">
        <v>486</v>
      </c>
      <c r="N44" s="157" t="s">
        <v>486</v>
      </c>
      <c r="O44" s="157" t="s">
        <v>486</v>
      </c>
      <c r="P44" s="157" t="s">
        <v>486</v>
      </c>
      <c r="Q44" s="157" t="s">
        <v>486</v>
      </c>
      <c r="R44" s="157" t="s">
        <v>486</v>
      </c>
      <c r="S44" s="157"/>
    </row>
    <row r="45" spans="2:19" ht="13.5" customHeight="1">
      <c r="B45" s="156" t="s">
        <v>117</v>
      </c>
      <c r="C45" s="156" t="s">
        <v>117</v>
      </c>
      <c r="D45" s="157">
        <v>0.29084402077988514</v>
      </c>
      <c r="E45" s="157">
        <v>-0.406299935413449</v>
      </c>
      <c r="F45" s="157">
        <v>0.54224337936019562</v>
      </c>
      <c r="G45" s="157">
        <v>0.91453957362691418</v>
      </c>
      <c r="H45" s="157">
        <v>-0.25012747864816465</v>
      </c>
      <c r="I45" s="157">
        <v>5.3015630187457446E-2</v>
      </c>
      <c r="J45" s="157">
        <v>-0.71117544119609855</v>
      </c>
      <c r="K45" s="157">
        <v>-2.8167528817953205</v>
      </c>
      <c r="L45" s="157">
        <v>-5.5036636333290891</v>
      </c>
      <c r="M45" s="157">
        <v>-4.090892646972188</v>
      </c>
      <c r="N45" s="157">
        <v>-1.9342525391507615</v>
      </c>
      <c r="O45" s="157">
        <v>-1.7390948420013663</v>
      </c>
      <c r="P45" s="157">
        <v>-1.8962017833600686</v>
      </c>
      <c r="Q45" s="157">
        <v>-2.2551124033102896</v>
      </c>
      <c r="R45" s="157">
        <v>-2.7673576716267769</v>
      </c>
      <c r="S45" s="157"/>
    </row>
    <row r="46" spans="2:19">
      <c r="B46" s="156" t="s">
        <v>118</v>
      </c>
      <c r="C46" s="156" t="s">
        <v>118</v>
      </c>
      <c r="D46" s="157">
        <v>-2.0209455448528835</v>
      </c>
      <c r="E46" s="157">
        <v>-1.5924248139457091</v>
      </c>
      <c r="F46" s="157">
        <v>-1.5784651827718883</v>
      </c>
      <c r="G46" s="157">
        <v>-2.0918509162003125</v>
      </c>
      <c r="H46" s="157">
        <v>-2.8878682728274518</v>
      </c>
      <c r="I46" s="157">
        <v>-4.1213933384413162</v>
      </c>
      <c r="J46" s="157">
        <v>-4.1419660304850447</v>
      </c>
      <c r="K46" s="157">
        <v>-3.8028318500867249</v>
      </c>
      <c r="L46" s="157">
        <v>-4.2438951156726228</v>
      </c>
      <c r="M46" s="157">
        <v>-7.2379072202196442</v>
      </c>
      <c r="N46" s="157">
        <v>-7.6092133176431727</v>
      </c>
      <c r="O46" s="157">
        <v>-6.8081917395422646</v>
      </c>
      <c r="P46" s="157">
        <v>-6.6395490295217892</v>
      </c>
      <c r="Q46" s="157">
        <v>-6.8355062982439678</v>
      </c>
      <c r="R46" s="157">
        <v>-6.7210710223258365</v>
      </c>
      <c r="S46" s="157"/>
    </row>
    <row r="47" spans="2:19">
      <c r="B47" s="156" t="s">
        <v>124</v>
      </c>
      <c r="C47" s="156" t="s">
        <v>124</v>
      </c>
      <c r="D47" s="157">
        <v>-4.6231688789501586</v>
      </c>
      <c r="E47" s="157">
        <v>-3.2740556601355832</v>
      </c>
      <c r="F47" s="157">
        <v>0.87374194450445286</v>
      </c>
      <c r="G47" s="157">
        <v>-1.1565954958160443</v>
      </c>
      <c r="H47" s="157">
        <v>-1.245484714124375</v>
      </c>
      <c r="I47" s="157">
        <v>-1.9260555688915728</v>
      </c>
      <c r="J47" s="157">
        <v>-1.6023647729245063</v>
      </c>
      <c r="K47" s="157">
        <v>-4.4131010575523808</v>
      </c>
      <c r="L47" s="157">
        <v>-3.5859347452312886</v>
      </c>
      <c r="M47" s="157" t="s">
        <v>486</v>
      </c>
      <c r="N47" s="157" t="s">
        <v>486</v>
      </c>
      <c r="O47" s="157" t="s">
        <v>486</v>
      </c>
      <c r="P47" s="157" t="s">
        <v>486</v>
      </c>
      <c r="Q47" s="157" t="s">
        <v>486</v>
      </c>
      <c r="R47" s="157" t="s">
        <v>486</v>
      </c>
      <c r="S47" s="157"/>
    </row>
    <row r="48" spans="2:19">
      <c r="B48" s="156" t="s">
        <v>108</v>
      </c>
      <c r="C48" s="156" t="s">
        <v>108</v>
      </c>
      <c r="D48" s="157" t="s">
        <v>486</v>
      </c>
      <c r="E48" s="157" t="s">
        <v>486</v>
      </c>
      <c r="F48" s="157" t="s">
        <v>486</v>
      </c>
      <c r="G48" s="157" t="s">
        <v>486</v>
      </c>
      <c r="H48" s="157" t="s">
        <v>486</v>
      </c>
      <c r="I48" s="157" t="s">
        <v>486</v>
      </c>
      <c r="J48" s="157" t="s">
        <v>486</v>
      </c>
      <c r="K48" s="157" t="s">
        <v>486</v>
      </c>
      <c r="L48" s="157" t="s">
        <v>486</v>
      </c>
      <c r="M48" s="157" t="s">
        <v>486</v>
      </c>
      <c r="N48" s="157" t="s">
        <v>486</v>
      </c>
      <c r="O48" s="157" t="s">
        <v>486</v>
      </c>
      <c r="P48" s="157" t="s">
        <v>486</v>
      </c>
      <c r="Q48" s="157" t="s">
        <v>486</v>
      </c>
      <c r="R48" s="157" t="s">
        <v>486</v>
      </c>
      <c r="S48" s="157"/>
    </row>
    <row r="49" spans="2:19">
      <c r="B49" s="156" t="s">
        <v>546</v>
      </c>
      <c r="C49" s="156" t="s">
        <v>122</v>
      </c>
      <c r="D49" s="157">
        <v>-2.6596473469001825</v>
      </c>
      <c r="E49" s="157">
        <v>-3.4157016107413138</v>
      </c>
      <c r="F49" s="157">
        <v>-1.9388427578850498</v>
      </c>
      <c r="G49" s="157">
        <v>-2.5897545974936564</v>
      </c>
      <c r="H49" s="157">
        <v>-2.5481634299572882</v>
      </c>
      <c r="I49" s="157">
        <v>-1.8770469339493663</v>
      </c>
      <c r="J49" s="157">
        <v>-2.3258294633884433</v>
      </c>
      <c r="K49" s="157">
        <v>-3.3102898321471348</v>
      </c>
      <c r="L49" s="157">
        <v>-1.8493447066711906</v>
      </c>
      <c r="M49" s="157">
        <v>-2.2362363311065834</v>
      </c>
      <c r="N49" s="157">
        <v>-2.0309701387494608</v>
      </c>
      <c r="O49" s="157">
        <v>-1.7737757486948027</v>
      </c>
      <c r="P49" s="157">
        <v>-1.7501961104937716</v>
      </c>
      <c r="Q49" s="157">
        <v>-1.7154211520204825</v>
      </c>
      <c r="R49" s="157">
        <v>-1.6015154515406784</v>
      </c>
      <c r="S49" s="157"/>
    </row>
    <row r="50" spans="2:19">
      <c r="B50" s="158" t="s">
        <v>381</v>
      </c>
      <c r="C50" s="158" t="s">
        <v>381</v>
      </c>
      <c r="D50" s="159" t="s">
        <v>486</v>
      </c>
      <c r="E50" s="159" t="s">
        <v>486</v>
      </c>
      <c r="F50" s="159" t="s">
        <v>486</v>
      </c>
      <c r="G50" s="159" t="s">
        <v>486</v>
      </c>
      <c r="H50" s="159" t="s">
        <v>486</v>
      </c>
      <c r="I50" s="159" t="s">
        <v>486</v>
      </c>
      <c r="J50" s="159" t="s">
        <v>486</v>
      </c>
      <c r="K50" s="159" t="s">
        <v>486</v>
      </c>
      <c r="L50" s="159" t="s">
        <v>486</v>
      </c>
      <c r="M50" s="159" t="s">
        <v>486</v>
      </c>
      <c r="N50" s="159" t="s">
        <v>486</v>
      </c>
      <c r="O50" s="159" t="s">
        <v>486</v>
      </c>
      <c r="P50" s="159" t="s">
        <v>486</v>
      </c>
      <c r="Q50" s="159" t="s">
        <v>486</v>
      </c>
      <c r="R50" s="159" t="s">
        <v>486</v>
      </c>
      <c r="S50" s="157"/>
    </row>
    <row r="51" spans="2:19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  <c r="S51" s="157"/>
    </row>
    <row r="52" spans="2:19" ht="16.5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</row>
    <row r="53" spans="2:19" ht="12" customHeight="1">
      <c r="B53" s="623" t="s">
        <v>547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623"/>
      <c r="R53" s="623"/>
    </row>
    <row r="54" spans="2:19" ht="15" customHeight="1">
      <c r="B54" s="627" t="s">
        <v>560</v>
      </c>
      <c r="C54" s="627"/>
      <c r="D54" s="627"/>
      <c r="E54" s="627"/>
      <c r="F54" s="627"/>
      <c r="G54" s="627"/>
      <c r="H54" s="627"/>
      <c r="I54" s="627"/>
      <c r="J54" s="627"/>
      <c r="K54" s="627"/>
      <c r="L54" s="627"/>
      <c r="M54" s="627"/>
      <c r="N54" s="627"/>
      <c r="O54" s="627"/>
      <c r="P54" s="627"/>
      <c r="Q54" s="627"/>
      <c r="R54" s="627"/>
    </row>
    <row r="55" spans="2:19" ht="53.25" customHeight="1">
      <c r="B55" s="627" t="s">
        <v>561</v>
      </c>
      <c r="C55" s="627"/>
      <c r="D55" s="627"/>
      <c r="E55" s="627"/>
      <c r="F55" s="627"/>
      <c r="G55" s="627"/>
      <c r="H55" s="627"/>
      <c r="I55" s="627"/>
      <c r="J55" s="627"/>
      <c r="K55" s="627"/>
      <c r="L55" s="627"/>
      <c r="M55" s="627"/>
      <c r="N55" s="627"/>
      <c r="O55" s="627"/>
      <c r="P55" s="627"/>
      <c r="Q55" s="627"/>
      <c r="R55" s="627"/>
    </row>
    <row r="56" spans="2:19" ht="21.75" customHeight="1">
      <c r="B56" s="627" t="s">
        <v>562</v>
      </c>
      <c r="C56" s="627"/>
      <c r="D56" s="627"/>
      <c r="E56" s="627"/>
      <c r="F56" s="627"/>
      <c r="G56" s="627"/>
      <c r="H56" s="627"/>
      <c r="I56" s="627"/>
      <c r="J56" s="627"/>
      <c r="K56" s="627"/>
      <c r="L56" s="627"/>
      <c r="M56" s="627"/>
      <c r="N56" s="627"/>
      <c r="O56" s="627"/>
      <c r="P56" s="627"/>
      <c r="Q56" s="627"/>
      <c r="R56" s="627"/>
    </row>
    <row r="57" spans="2:19" ht="86.25" customHeight="1">
      <c r="B57" s="627" t="s">
        <v>563</v>
      </c>
      <c r="C57" s="627"/>
      <c r="D57" s="627"/>
      <c r="E57" s="627"/>
      <c r="F57" s="627"/>
      <c r="G57" s="627"/>
      <c r="H57" s="627"/>
      <c r="I57" s="627"/>
      <c r="J57" s="627"/>
      <c r="K57" s="627"/>
      <c r="L57" s="627"/>
      <c r="M57" s="627"/>
      <c r="N57" s="627"/>
      <c r="O57" s="627"/>
      <c r="P57" s="627"/>
      <c r="Q57" s="627"/>
      <c r="R57" s="627"/>
    </row>
    <row r="58" spans="2:19" ht="87.75" customHeight="1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9" ht="77.25" customHeight="1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9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9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9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9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9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</sheetData>
  <mergeCells count="8">
    <mergeCell ref="B56:R56"/>
    <mergeCell ref="B57:R57"/>
    <mergeCell ref="B2:R2"/>
    <mergeCell ref="B3:R3"/>
    <mergeCell ref="B52:P52"/>
    <mergeCell ref="B53:R53"/>
    <mergeCell ref="B54:R54"/>
    <mergeCell ref="B55:R55"/>
  </mergeCells>
  <conditionalFormatting sqref="C49:R49 B50:R50 C14:R14 B30:M30 B11:R13 B15:R29 B31:R48">
    <cfRule type="expression" dxfId="52" priority="6">
      <formula>MOD(ROW(),2)=0</formula>
    </cfRule>
  </conditionalFormatting>
  <conditionalFormatting sqref="B23">
    <cfRule type="expression" dxfId="51" priority="5">
      <formula>MOD(ROW(),2)=0</formula>
    </cfRule>
  </conditionalFormatting>
  <conditionalFormatting sqref="B49">
    <cfRule type="expression" dxfId="50" priority="4">
      <formula>MOD(ROW(),2)=0</formula>
    </cfRule>
  </conditionalFormatting>
  <conditionalFormatting sqref="B49">
    <cfRule type="expression" dxfId="49" priority="3">
      <formula>MOD(ROW(),2)=0</formula>
    </cfRule>
  </conditionalFormatting>
  <conditionalFormatting sqref="B14">
    <cfRule type="expression" dxfId="48" priority="2">
      <formula>MOD(ROW(),2)=0</formula>
    </cfRule>
  </conditionalFormatting>
  <conditionalFormatting sqref="N30:R30">
    <cfRule type="expression" dxfId="4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59BD2-7874-49D9-8AB5-CFB157549DB6}">
  <sheetPr>
    <pageSetUpPr fitToPage="1"/>
  </sheetPr>
  <dimension ref="A1:AJ76"/>
  <sheetViews>
    <sheetView showGridLines="0" zoomScale="85" zoomScaleNormal="85" workbookViewId="0">
      <pane xSplit="3" ySplit="4" topLeftCell="D33" activePane="bottomRight" state="frozen"/>
      <selection activeCell="V49" sqref="V49"/>
      <selection pane="topRight" activeCell="V49" sqref="V49"/>
      <selection pane="bottomLeft" activeCell="V49" sqref="V49"/>
      <selection pane="bottomRight" activeCell="M47" sqref="M47"/>
    </sheetView>
  </sheetViews>
  <sheetFormatPr defaultColWidth="9.140625" defaultRowHeight="15" outlineLevelCol="1"/>
  <cols>
    <col min="1" max="1" width="6.7109375" style="188" customWidth="1"/>
    <col min="2" max="2" width="23.42578125" style="143" customWidth="1"/>
    <col min="3" max="3" width="15.42578125" style="143" hidden="1" customWidth="1" outlineLevel="1"/>
    <col min="4" max="4" width="8.85546875" style="144" customWidth="1" collapsed="1"/>
    <col min="5" max="18" width="8.85546875" style="144" customWidth="1"/>
    <col min="19" max="19" width="2.7109375" style="144" customWidth="1"/>
    <col min="20" max="20" width="13" style="188" hidden="1" customWidth="1"/>
    <col min="21" max="29" width="0" style="188" hidden="1" customWidth="1"/>
    <col min="30" max="36" width="9.140625" style="188"/>
    <col min="37" max="16384" width="9.140625" style="143"/>
  </cols>
  <sheetData>
    <row r="1" spans="2:28">
      <c r="V1" s="189"/>
    </row>
    <row r="2" spans="2:28" ht="14.25" customHeight="1">
      <c r="B2" s="193" t="s">
        <v>632</v>
      </c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77"/>
      <c r="N2" s="177"/>
      <c r="O2" s="177"/>
      <c r="P2" s="177"/>
      <c r="Q2" s="177"/>
      <c r="R2" s="177"/>
      <c r="S2" s="190"/>
      <c r="T2" s="182" t="s">
        <v>541</v>
      </c>
      <c r="V2" s="181"/>
    </row>
    <row r="3" spans="2:28">
      <c r="B3" s="628" t="s">
        <v>510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  <c r="S3" s="190"/>
    </row>
    <row r="4" spans="2:2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  <c r="S4" s="161"/>
    </row>
    <row r="5" spans="2:28" ht="14.1" customHeight="1">
      <c r="B5" s="151" t="s">
        <v>293</v>
      </c>
      <c r="C5" s="183" t="s">
        <v>454</v>
      </c>
      <c r="D5" s="153">
        <v>-0.72014551962676254</v>
      </c>
      <c r="E5" s="153">
        <v>-0.82290835717947863</v>
      </c>
      <c r="F5" s="153">
        <v>-1.7157189751733626</v>
      </c>
      <c r="G5" s="153">
        <v>-1.9642861151710471</v>
      </c>
      <c r="H5" s="153">
        <v>-1.6018680607896141</v>
      </c>
      <c r="I5" s="153">
        <v>-1.7625054790822974</v>
      </c>
      <c r="J5" s="153">
        <v>-2.6298279918121388</v>
      </c>
      <c r="K5" s="153">
        <v>-5.8280069749036603</v>
      </c>
      <c r="L5" s="153">
        <v>-3.2293437997403061</v>
      </c>
      <c r="M5" s="153">
        <v>-4.2267302559629663</v>
      </c>
      <c r="N5" s="153">
        <v>-3.7798600209438318</v>
      </c>
      <c r="O5" s="153">
        <v>-3.6693834393302471</v>
      </c>
      <c r="P5" s="153">
        <v>-3.5512198095867675</v>
      </c>
      <c r="Q5" s="153">
        <v>-3.4540877378043331</v>
      </c>
      <c r="R5" s="153">
        <v>-3.3779383699178336</v>
      </c>
      <c r="S5" s="161"/>
    </row>
    <row r="6" spans="2:28" ht="14.1" customHeight="1">
      <c r="B6" s="184" t="s">
        <v>458</v>
      </c>
      <c r="C6" s="183" t="s">
        <v>459</v>
      </c>
      <c r="D6" s="153">
        <v>-0.63110173991948859</v>
      </c>
      <c r="E6" s="153">
        <v>-0.44595436078116546</v>
      </c>
      <c r="F6" s="153">
        <v>-1.6295255391775252</v>
      </c>
      <c r="G6" s="153">
        <v>-2.1861986057654206</v>
      </c>
      <c r="H6" s="153">
        <v>-2.0137535640182289</v>
      </c>
      <c r="I6" s="153">
        <v>-2.7331641775000066</v>
      </c>
      <c r="J6" s="153">
        <v>-3.9764033106475392</v>
      </c>
      <c r="K6" s="153">
        <v>-6.8881580256265016</v>
      </c>
      <c r="L6" s="153">
        <v>-4.2379704435826815</v>
      </c>
      <c r="M6" s="153">
        <v>-5.3221154985223507</v>
      </c>
      <c r="N6" s="153">
        <v>-4.7341830848376993</v>
      </c>
      <c r="O6" s="153">
        <v>-4.6984969526833851</v>
      </c>
      <c r="P6" s="153">
        <v>-4.6509686426875252</v>
      </c>
      <c r="Q6" s="153">
        <v>-4.6219083650449777</v>
      </c>
      <c r="R6" s="153">
        <v>-4.5967670460876224</v>
      </c>
      <c r="S6" s="161"/>
    </row>
    <row r="7" spans="2:28" ht="14.1" customHeight="1">
      <c r="B7" s="184" t="s">
        <v>354</v>
      </c>
      <c r="C7" s="183" t="s">
        <v>460</v>
      </c>
      <c r="D7" s="153">
        <v>-0.74524245571503989</v>
      </c>
      <c r="E7" s="153">
        <v>5.4981719856066265E-2</v>
      </c>
      <c r="F7" s="153">
        <v>-0.96959365400620734</v>
      </c>
      <c r="G7" s="153">
        <v>-1.0990241934307332</v>
      </c>
      <c r="H7" s="153">
        <v>-0.47360898328471884</v>
      </c>
      <c r="I7" s="153">
        <v>1.0286063276375479</v>
      </c>
      <c r="J7" s="153">
        <v>0.19176691716281222</v>
      </c>
      <c r="K7" s="153">
        <v>-3.8007633082951959</v>
      </c>
      <c r="L7" s="153">
        <v>-1.1370145379030858</v>
      </c>
      <c r="M7" s="153">
        <v>-3.6946502001509387</v>
      </c>
      <c r="N7" s="153">
        <v>-3.3955803589178317</v>
      </c>
      <c r="O7" s="153">
        <v>-3.140045889980394</v>
      </c>
      <c r="P7" s="153">
        <v>-2.7146110261471605</v>
      </c>
      <c r="Q7" s="153">
        <v>-2.2124414170121667</v>
      </c>
      <c r="R7" s="153">
        <v>-1.7505382459138683</v>
      </c>
      <c r="S7" s="161"/>
    </row>
    <row r="8" spans="2:28" ht="14.1" customHeight="1">
      <c r="B8" s="184" t="s">
        <v>462</v>
      </c>
      <c r="C8" s="183" t="s">
        <v>463</v>
      </c>
      <c r="D8" s="153">
        <v>-0.48869569089523562</v>
      </c>
      <c r="E8" s="153">
        <v>-1.819781038964243</v>
      </c>
      <c r="F8" s="153">
        <v>-2.0031596825992768</v>
      </c>
      <c r="G8" s="153">
        <v>-1.5474483125800893</v>
      </c>
      <c r="H8" s="153">
        <v>-0.93985986652105591</v>
      </c>
      <c r="I8" s="153">
        <v>-0.53434040322146437</v>
      </c>
      <c r="J8" s="153">
        <v>0.13697457712792449</v>
      </c>
      <c r="K8" s="153">
        <v>-3.6240471134227379</v>
      </c>
      <c r="L8" s="153">
        <v>-0.66187154281856231</v>
      </c>
      <c r="M8" s="153">
        <v>-4.7095222520571647E-2</v>
      </c>
      <c r="N8" s="153">
        <v>0.10834319571337056</v>
      </c>
      <c r="O8" s="153">
        <v>0.53391203850599112</v>
      </c>
      <c r="P8" s="153">
        <v>0.84742651268492863</v>
      </c>
      <c r="Q8" s="153">
        <v>1.0379463514779641</v>
      </c>
      <c r="R8" s="153">
        <v>1.1634587232455478</v>
      </c>
      <c r="S8" s="161"/>
    </row>
    <row r="9" spans="2:28" ht="14.1" customHeight="1">
      <c r="B9" s="184" t="s">
        <v>464</v>
      </c>
      <c r="C9" s="183" t="s">
        <v>465</v>
      </c>
      <c r="D9" s="153">
        <v>-3.5805532363972907</v>
      </c>
      <c r="E9" s="153">
        <v>-4.9894756404587008</v>
      </c>
      <c r="F9" s="153">
        <v>-6.2333859719464346</v>
      </c>
      <c r="G9" s="153">
        <v>-5.1985340496760974</v>
      </c>
      <c r="H9" s="153">
        <v>-3.5732000211813406</v>
      </c>
      <c r="I9" s="153">
        <v>-2.48270250452835</v>
      </c>
      <c r="J9" s="153">
        <v>-2.8740969528456635</v>
      </c>
      <c r="K9" s="153">
        <v>-2.9486472330938724</v>
      </c>
      <c r="L9" s="153">
        <v>-3.2330229326172097</v>
      </c>
      <c r="M9" s="153">
        <v>-2.6966347390486982</v>
      </c>
      <c r="N9" s="153">
        <v>-2.3408906793359727</v>
      </c>
      <c r="O9" s="153">
        <v>-1.6250984990068345</v>
      </c>
      <c r="P9" s="153">
        <v>-0.96042647804584969</v>
      </c>
      <c r="Q9" s="153">
        <v>-0.2896537426675207</v>
      </c>
      <c r="R9" s="153">
        <v>9.3526658687464181E-2</v>
      </c>
      <c r="S9" s="161"/>
    </row>
    <row r="10" spans="2:28" ht="14.1" customHeight="1">
      <c r="B10" s="185" t="s">
        <v>542</v>
      </c>
      <c r="C10" s="183" t="s">
        <v>455</v>
      </c>
      <c r="D10" s="153">
        <v>-0.70043354760486165</v>
      </c>
      <c r="E10" s="153">
        <v>-0.73902575624700051</v>
      </c>
      <c r="F10" s="153">
        <v>-1.8591075835554074</v>
      </c>
      <c r="G10" s="153">
        <v>-2.196256094127361</v>
      </c>
      <c r="H10" s="153">
        <v>-1.7833313136479023</v>
      </c>
      <c r="I10" s="153">
        <v>-2.0181715267323437</v>
      </c>
      <c r="J10" s="153">
        <v>-3.0111204764027737</v>
      </c>
      <c r="K10" s="153">
        <v>-6.387243570106361</v>
      </c>
      <c r="L10" s="153">
        <v>-3.2407328056964233</v>
      </c>
      <c r="M10" s="153">
        <v>-4.4946290260590711</v>
      </c>
      <c r="N10" s="153">
        <v>-4.1969775955777742</v>
      </c>
      <c r="O10" s="153">
        <v>-4.1445728545034681</v>
      </c>
      <c r="P10" s="153">
        <v>-4.0682474388024303</v>
      </c>
      <c r="Q10" s="153">
        <v>-3.990887480692054</v>
      </c>
      <c r="R10" s="153">
        <v>-3.9328492221614786</v>
      </c>
      <c r="S10" s="161"/>
    </row>
    <row r="11" spans="2:28" ht="15" customHeight="1">
      <c r="B11" s="156" t="s">
        <v>114</v>
      </c>
      <c r="C11" s="156" t="s">
        <v>114</v>
      </c>
      <c r="D11" s="157" t="s">
        <v>481</v>
      </c>
      <c r="E11" s="157" t="s">
        <v>481</v>
      </c>
      <c r="F11" s="157" t="s">
        <v>481</v>
      </c>
      <c r="G11" s="157" t="s">
        <v>481</v>
      </c>
      <c r="H11" s="157" t="s">
        <v>481</v>
      </c>
      <c r="I11" s="157" t="s">
        <v>481</v>
      </c>
      <c r="J11" s="157" t="s">
        <v>481</v>
      </c>
      <c r="K11" s="157" t="s">
        <v>481</v>
      </c>
      <c r="L11" s="157" t="s">
        <v>481</v>
      </c>
      <c r="M11" s="157" t="s">
        <v>481</v>
      </c>
      <c r="N11" s="157" t="s">
        <v>481</v>
      </c>
      <c r="O11" s="157" t="s">
        <v>481</v>
      </c>
      <c r="P11" s="157" t="s">
        <v>481</v>
      </c>
      <c r="Q11" s="157" t="s">
        <v>481</v>
      </c>
      <c r="R11" s="157" t="s">
        <v>481</v>
      </c>
      <c r="S11" s="157"/>
    </row>
    <row r="12" spans="2:28" ht="13.5" customHeight="1">
      <c r="B12" s="156" t="s">
        <v>375</v>
      </c>
      <c r="C12" s="156" t="s">
        <v>375</v>
      </c>
      <c r="D12" s="157">
        <v>-2.6437341471330478</v>
      </c>
      <c r="E12" s="157">
        <v>-5.3051647384318246</v>
      </c>
      <c r="F12" s="157">
        <v>1.7534585139057031</v>
      </c>
      <c r="G12" s="157">
        <v>0.67227693316705417</v>
      </c>
      <c r="H12" s="157">
        <v>-0.62513043865046358</v>
      </c>
      <c r="I12" s="157">
        <v>7.9686537185697182</v>
      </c>
      <c r="J12" s="157">
        <v>7.1738076455065993</v>
      </c>
      <c r="K12" s="157">
        <v>6.48867784384624</v>
      </c>
      <c r="L12" s="157">
        <v>8.0593773921554632</v>
      </c>
      <c r="M12" s="157">
        <v>6.47920893571081</v>
      </c>
      <c r="N12" s="157">
        <v>4.5952566436556239</v>
      </c>
      <c r="O12" s="157">
        <v>3.6963435882176681</v>
      </c>
      <c r="P12" s="157">
        <v>2.9378419331629471</v>
      </c>
      <c r="Q12" s="157">
        <v>2.4121595025199354</v>
      </c>
      <c r="R12" s="157">
        <v>1.8872537856610556</v>
      </c>
      <c r="S12" s="157"/>
    </row>
    <row r="13" spans="2:28" ht="13.5" customHeight="1">
      <c r="B13" s="156" t="s">
        <v>113</v>
      </c>
      <c r="C13" s="156" t="s">
        <v>113</v>
      </c>
      <c r="D13" s="157">
        <v>-2.9944916908444164</v>
      </c>
      <c r="E13" s="157">
        <v>-2.6958221383511662</v>
      </c>
      <c r="F13" s="157">
        <v>-4.6125021410862939</v>
      </c>
      <c r="G13" s="157">
        <v>-4.1240698983792612</v>
      </c>
      <c r="H13" s="157">
        <v>-4.6836316260863402</v>
      </c>
      <c r="I13" s="157">
        <v>-1.8129765942438119</v>
      </c>
      <c r="J13" s="157">
        <v>0.50397195052966415</v>
      </c>
      <c r="K13" s="157">
        <v>-3.2948202414580394</v>
      </c>
      <c r="L13" s="157">
        <v>-1.4785913056287083</v>
      </c>
      <c r="M13" s="157">
        <v>-1.5078136735288175</v>
      </c>
      <c r="N13" s="157">
        <v>-1.2503137011482324</v>
      </c>
      <c r="O13" s="157">
        <v>-0.51884993537042756</v>
      </c>
      <c r="P13" s="157">
        <v>0.50749891153907079</v>
      </c>
      <c r="Q13" s="157">
        <v>1.4604600543924153</v>
      </c>
      <c r="R13" s="157">
        <v>1.9659646313346486</v>
      </c>
      <c r="S13" s="157"/>
      <c r="T13" s="163"/>
      <c r="U13" s="164"/>
      <c r="V13" s="164"/>
      <c r="W13" s="164"/>
      <c r="X13" s="164"/>
      <c r="Y13" s="164"/>
      <c r="Z13" s="164"/>
      <c r="AA13" s="164"/>
      <c r="AB13" s="164"/>
    </row>
    <row r="14" spans="2:28" ht="13.5" customHeight="1">
      <c r="B14" s="156" t="s">
        <v>110</v>
      </c>
      <c r="C14" s="156" t="s">
        <v>110</v>
      </c>
      <c r="D14" s="157">
        <v>-0.45507789229534151</v>
      </c>
      <c r="E14" s="157">
        <v>0.22936420733866139</v>
      </c>
      <c r="F14" s="157">
        <v>-0.59218941600139363</v>
      </c>
      <c r="G14" s="157">
        <v>1.9247995761585948</v>
      </c>
      <c r="H14" s="157">
        <v>2.3805973187363367</v>
      </c>
      <c r="I14" s="157">
        <v>3.5130530624501</v>
      </c>
      <c r="J14" s="157">
        <v>2.0192201899058788</v>
      </c>
      <c r="K14" s="157">
        <v>-1.4712779338108031</v>
      </c>
      <c r="L14" s="157">
        <v>-1.1364191759894138</v>
      </c>
      <c r="M14" s="157">
        <v>-0.91788890812512425</v>
      </c>
      <c r="N14" s="157">
        <v>2.0726109027607329</v>
      </c>
      <c r="O14" s="157">
        <v>2.5937358502166448</v>
      </c>
      <c r="P14" s="157">
        <v>3.3972777966267222</v>
      </c>
      <c r="Q14" s="157">
        <v>3.3805932456507306</v>
      </c>
      <c r="R14" s="157">
        <v>3.2776885869829782</v>
      </c>
      <c r="S14" s="157"/>
    </row>
    <row r="15" spans="2:28" ht="13.5" customHeight="1">
      <c r="B15" s="156" t="s">
        <v>109</v>
      </c>
      <c r="C15" s="156" t="s">
        <v>109</v>
      </c>
      <c r="D15" s="157">
        <v>0.34094918930376772</v>
      </c>
      <c r="E15" s="157">
        <v>-2.141214572857149</v>
      </c>
      <c r="F15" s="157">
        <v>-1.951533573241828</v>
      </c>
      <c r="G15" s="157">
        <v>-1.4032131014510028</v>
      </c>
      <c r="H15" s="157">
        <v>-0.8695110717293425</v>
      </c>
      <c r="I15" s="157">
        <v>-1.0366639774602155</v>
      </c>
      <c r="J15" s="157">
        <v>-0.45558084329755666</v>
      </c>
      <c r="K15" s="157">
        <v>-7.7126313945924414</v>
      </c>
      <c r="L15" s="157">
        <v>1.0954058998684331</v>
      </c>
      <c r="M15" s="157">
        <v>-9.287511648205074E-2</v>
      </c>
      <c r="N15" s="157">
        <v>-0.29003433557497377</v>
      </c>
      <c r="O15" s="157">
        <v>5.3636172588037857E-2</v>
      </c>
      <c r="P15" s="157">
        <v>0.34860575304578717</v>
      </c>
      <c r="Q15" s="157">
        <v>0.64332059229668803</v>
      </c>
      <c r="R15" s="157">
        <v>0.95811216995272586</v>
      </c>
      <c r="S15" s="157"/>
    </row>
    <row r="16" spans="2:28" ht="13.5" customHeight="1">
      <c r="B16" s="156" t="s">
        <v>115</v>
      </c>
      <c r="C16" s="156" t="s">
        <v>115</v>
      </c>
      <c r="D16" s="157">
        <v>-0.81529628553155942</v>
      </c>
      <c r="E16" s="157">
        <v>-2.9248154959149444</v>
      </c>
      <c r="F16" s="157">
        <v>-2.2988022722258994</v>
      </c>
      <c r="G16" s="157">
        <v>1.7016087670784947</v>
      </c>
      <c r="H16" s="157">
        <v>1.0014984908256861</v>
      </c>
      <c r="I16" s="157">
        <v>0.3021107691787645</v>
      </c>
      <c r="J16" s="157">
        <v>-0.81431285735983383</v>
      </c>
      <c r="K16" s="157">
        <v>-1.7238296712913497</v>
      </c>
      <c r="L16" s="157">
        <v>-2.1628804530131172</v>
      </c>
      <c r="M16" s="157">
        <v>-2.0474097679960273</v>
      </c>
      <c r="N16" s="157">
        <v>-1.1719235338833456</v>
      </c>
      <c r="O16" s="157">
        <v>-0.85273713399028805</v>
      </c>
      <c r="P16" s="157">
        <v>0.16405992041123174</v>
      </c>
      <c r="Q16" s="157">
        <v>0.40230631625606716</v>
      </c>
      <c r="R16" s="157">
        <v>0.44468412631769566</v>
      </c>
      <c r="S16" s="157"/>
    </row>
    <row r="17" spans="2:35" ht="13.5" customHeight="1">
      <c r="B17" s="156" t="s">
        <v>557</v>
      </c>
      <c r="C17" s="156" t="s">
        <v>130</v>
      </c>
      <c r="D17" s="157">
        <v>-0.44042799922121734</v>
      </c>
      <c r="E17" s="157">
        <v>-0.35609181092059244</v>
      </c>
      <c r="F17" s="157">
        <v>0.6853552117944528</v>
      </c>
      <c r="G17" s="157">
        <v>-0.67727982858906022</v>
      </c>
      <c r="H17" s="157">
        <v>-1.6306919939695426</v>
      </c>
      <c r="I17" s="157">
        <v>-1.1357320676376852</v>
      </c>
      <c r="J17" s="157">
        <v>-1.3402061610796514</v>
      </c>
      <c r="K17" s="157">
        <v>-1.7422712487559069</v>
      </c>
      <c r="L17" s="157">
        <v>-11.196632715398556</v>
      </c>
      <c r="M17" s="157">
        <v>-4.125564473446337</v>
      </c>
      <c r="N17" s="157">
        <v>-1.8383931156896576</v>
      </c>
      <c r="O17" s="157">
        <v>-0.80310871709521792</v>
      </c>
      <c r="P17" s="157">
        <v>-0.28513486856282272</v>
      </c>
      <c r="Q17" s="157">
        <v>-1.1153899069710073E-2</v>
      </c>
      <c r="R17" s="157">
        <v>0.19876671387171921</v>
      </c>
      <c r="S17" s="157"/>
    </row>
    <row r="18" spans="2:35" ht="13.5" customHeight="1">
      <c r="B18" s="156" t="s">
        <v>127</v>
      </c>
      <c r="C18" s="156" t="s">
        <v>127</v>
      </c>
      <c r="D18" s="157">
        <v>-0.40808439278752651</v>
      </c>
      <c r="E18" s="157">
        <v>-0.15508929093027973</v>
      </c>
      <c r="F18" s="157">
        <v>-1.7152645478975579</v>
      </c>
      <c r="G18" s="157">
        <v>-2.4334531014749876</v>
      </c>
      <c r="H18" s="157">
        <v>-2.4362361576582443</v>
      </c>
      <c r="I18" s="157">
        <v>-3.2922076432677749</v>
      </c>
      <c r="J18" s="157">
        <v>-4.8591013628326944</v>
      </c>
      <c r="K18" s="157">
        <v>-8.12188490200964</v>
      </c>
      <c r="L18" s="157">
        <v>-4.5160992534630546</v>
      </c>
      <c r="M18" s="157">
        <v>-6.0725779392689718</v>
      </c>
      <c r="N18" s="157">
        <v>-5.5261498084558953</v>
      </c>
      <c r="O18" s="157">
        <v>-5.5667110292419251</v>
      </c>
      <c r="P18" s="157">
        <v>-5.5871887915181304</v>
      </c>
      <c r="Q18" s="157">
        <v>-5.5970368902488756</v>
      </c>
      <c r="R18" s="157">
        <v>-5.6137342845237495</v>
      </c>
      <c r="S18" s="157"/>
    </row>
    <row r="19" spans="2:35" ht="13.5" customHeight="1">
      <c r="B19" s="156" t="s">
        <v>132</v>
      </c>
      <c r="C19" s="156" t="s">
        <v>132</v>
      </c>
      <c r="D19" s="157">
        <v>0.48255453213011235</v>
      </c>
      <c r="E19" s="157">
        <v>-0.75656311165625278</v>
      </c>
      <c r="F19" s="157">
        <v>-2.0821880125511978</v>
      </c>
      <c r="G19" s="157">
        <v>-0.62056395177852641</v>
      </c>
      <c r="H19" s="157">
        <v>-0.32670990916045206</v>
      </c>
      <c r="I19" s="157">
        <v>-1.9124833930003626</v>
      </c>
      <c r="J19" s="157">
        <v>0.42478736878366791</v>
      </c>
      <c r="K19" s="157">
        <v>-2.2760009454125081</v>
      </c>
      <c r="L19" s="157">
        <v>-3.5542796745213421</v>
      </c>
      <c r="M19" s="157">
        <v>-1.8327248211474152</v>
      </c>
      <c r="N19" s="157">
        <v>0.78093075207971019</v>
      </c>
      <c r="O19" s="157">
        <v>1.5478841847076699</v>
      </c>
      <c r="P19" s="157">
        <v>2.2517543842206966</v>
      </c>
      <c r="Q19" s="157">
        <v>2.2857162945469458</v>
      </c>
      <c r="R19" s="157">
        <v>1.8414516685539037</v>
      </c>
      <c r="S19" s="157"/>
    </row>
    <row r="20" spans="2:35" ht="13.5" customHeight="1">
      <c r="B20" s="156" t="s">
        <v>107</v>
      </c>
      <c r="C20" s="156" t="s">
        <v>107</v>
      </c>
      <c r="D20" s="157">
        <v>-3.6198457204124241</v>
      </c>
      <c r="E20" s="157">
        <v>-2.3066726990727182</v>
      </c>
      <c r="F20" s="157">
        <v>6.9424702284519996E-2</v>
      </c>
      <c r="G20" s="157">
        <v>1.8885977637415416</v>
      </c>
      <c r="H20" s="157">
        <v>3.2602264156733436</v>
      </c>
      <c r="I20" s="157">
        <v>2.5108416450792479</v>
      </c>
      <c r="J20" s="157">
        <v>1.1576882979403018</v>
      </c>
      <c r="K20" s="157">
        <v>-3.50544932607052</v>
      </c>
      <c r="L20" s="157">
        <v>-2.3557993419085701</v>
      </c>
      <c r="M20" s="157">
        <v>-1.5462095680161221</v>
      </c>
      <c r="N20" s="157">
        <v>-1.1640479584573531</v>
      </c>
      <c r="O20" s="157">
        <v>-0.85531598883329585</v>
      </c>
      <c r="P20" s="157">
        <v>-0.62974391734411528</v>
      </c>
      <c r="Q20" s="157">
        <v>-0.72180395727759517</v>
      </c>
      <c r="R20" s="157">
        <v>-0.63961768274647268</v>
      </c>
      <c r="S20" s="157"/>
    </row>
    <row r="21" spans="2:35" ht="13.5" customHeight="1">
      <c r="B21" s="156" t="s">
        <v>131</v>
      </c>
      <c r="C21" s="156" t="s">
        <v>131</v>
      </c>
      <c r="D21" s="157">
        <v>-0.89729203654500767</v>
      </c>
      <c r="E21" s="157">
        <v>-2.0464012874825044</v>
      </c>
      <c r="F21" s="157">
        <v>-1.9376479514810065</v>
      </c>
      <c r="G21" s="157">
        <v>-1.2924874030527891</v>
      </c>
      <c r="H21" s="157">
        <v>-1.1523509991686949</v>
      </c>
      <c r="I21" s="157">
        <v>-0.7396739392317937</v>
      </c>
      <c r="J21" s="157">
        <v>-0.4636265744751995</v>
      </c>
      <c r="K21" s="157">
        <v>-4.5656879354924742</v>
      </c>
      <c r="L21" s="157">
        <v>-0.55157778742804764</v>
      </c>
      <c r="M21" s="157">
        <v>-0.51455713847465412</v>
      </c>
      <c r="N21" s="157">
        <v>-0.44824824300394694</v>
      </c>
      <c r="O21" s="157">
        <v>-0.39423638512032494</v>
      </c>
      <c r="P21" s="157">
        <v>-2.7398683017918639E-2</v>
      </c>
      <c r="Q21" s="157">
        <v>0.31267030474328683</v>
      </c>
      <c r="R21" s="157">
        <v>0.41947396716148977</v>
      </c>
      <c r="S21" s="157"/>
    </row>
    <row r="22" spans="2:35" ht="13.5" customHeight="1">
      <c r="B22" s="156" t="s">
        <v>558</v>
      </c>
      <c r="C22" s="156" t="s">
        <v>105</v>
      </c>
      <c r="D22" s="157">
        <v>-4.9697402526325076</v>
      </c>
      <c r="E22" s="157">
        <v>-5.4295823436774242</v>
      </c>
      <c r="F22" s="157">
        <v>-5.3863469736599958</v>
      </c>
      <c r="G22" s="157">
        <v>-6.0695303746348044</v>
      </c>
      <c r="H22" s="157">
        <v>-1.8131203871520662</v>
      </c>
      <c r="I22" s="157">
        <v>-0.12304410450568216</v>
      </c>
      <c r="J22" s="157">
        <v>-0.17682756879959075</v>
      </c>
      <c r="K22" s="157">
        <v>-1.5414121657983466</v>
      </c>
      <c r="L22" s="157">
        <v>3.2436118370692588E-2</v>
      </c>
      <c r="M22" s="157" t="s">
        <v>481</v>
      </c>
      <c r="N22" s="157" t="s">
        <v>481</v>
      </c>
      <c r="O22" s="157" t="s">
        <v>481</v>
      </c>
      <c r="P22" s="157" t="s">
        <v>481</v>
      </c>
      <c r="Q22" s="157" t="s">
        <v>481</v>
      </c>
      <c r="R22" s="157" t="s">
        <v>481</v>
      </c>
      <c r="S22" s="157"/>
    </row>
    <row r="23" spans="2:35" ht="13.5" customHeight="1">
      <c r="B23" s="156" t="s">
        <v>559</v>
      </c>
      <c r="C23" s="156" t="s">
        <v>121</v>
      </c>
      <c r="D23" s="157">
        <v>-6.1499035320080058</v>
      </c>
      <c r="E23" s="157">
        <v>-4.535932650461814</v>
      </c>
      <c r="F23" s="157">
        <v>-4.6139248803647259</v>
      </c>
      <c r="G23" s="157">
        <v>-3.8946743589992119</v>
      </c>
      <c r="H23" s="157">
        <v>-2.7417911056126245</v>
      </c>
      <c r="I23" s="157">
        <v>-0.50334603109307274</v>
      </c>
      <c r="J23" s="157">
        <v>1.6172325823616531</v>
      </c>
      <c r="K23" s="157">
        <v>2.1414177083065256</v>
      </c>
      <c r="L23" s="157">
        <v>1.0802492595753748</v>
      </c>
      <c r="M23" s="157">
        <v>1.3385522223593873</v>
      </c>
      <c r="N23" s="157">
        <v>1.8921112272861953</v>
      </c>
      <c r="O23" s="157">
        <v>1.8380718514050172</v>
      </c>
      <c r="P23" s="157">
        <v>1.7499708887976366</v>
      </c>
      <c r="Q23" s="157">
        <v>1.6503761853537406</v>
      </c>
      <c r="R23" s="157">
        <v>1.5587002241488472</v>
      </c>
      <c r="S23" s="157"/>
    </row>
    <row r="24" spans="2:35" ht="13.5" customHeight="1">
      <c r="B24" s="156" t="s">
        <v>103</v>
      </c>
      <c r="C24" s="156" t="s">
        <v>103</v>
      </c>
      <c r="D24" s="157">
        <v>3.6641213823423215</v>
      </c>
      <c r="E24" s="157">
        <v>2.016624444421296</v>
      </c>
      <c r="F24" s="157">
        <v>1.8691542644052983</v>
      </c>
      <c r="G24" s="157">
        <v>1.6801984670510195</v>
      </c>
      <c r="H24" s="157">
        <v>2.5251467493748233E-2</v>
      </c>
      <c r="I24" s="157">
        <v>-0.68681679442573851</v>
      </c>
      <c r="J24" s="157">
        <v>-1.0777120655908998</v>
      </c>
      <c r="K24" s="157">
        <v>-5.1743573397076847</v>
      </c>
      <c r="L24" s="157">
        <v>-5.1976922494397808</v>
      </c>
      <c r="M24" s="157">
        <v>-4.0395159683303383</v>
      </c>
      <c r="N24" s="157">
        <v>-2.4452305214969949</v>
      </c>
      <c r="O24" s="157">
        <v>-1.0955249139960164</v>
      </c>
      <c r="P24" s="157">
        <v>0.21991069867848628</v>
      </c>
      <c r="Q24" s="157">
        <v>1.8694939059959403</v>
      </c>
      <c r="R24" s="157">
        <v>3.9026153746641978</v>
      </c>
      <c r="S24" s="157"/>
      <c r="U24" s="191"/>
      <c r="V24" s="191"/>
      <c r="W24" s="191"/>
      <c r="X24" s="191"/>
      <c r="Y24" s="191"/>
      <c r="Z24" s="191"/>
      <c r="AA24" s="191"/>
      <c r="AB24" s="191"/>
      <c r="AC24" s="191"/>
      <c r="AD24" s="191"/>
      <c r="AE24" s="191"/>
      <c r="AF24" s="191"/>
      <c r="AG24" s="191"/>
      <c r="AH24" s="191"/>
      <c r="AI24" s="191"/>
    </row>
    <row r="25" spans="2:35" ht="13.5" customHeight="1">
      <c r="B25" s="156" t="s">
        <v>101</v>
      </c>
      <c r="C25" s="156" t="s">
        <v>101</v>
      </c>
      <c r="D25" s="157">
        <v>-2.0487159186890502</v>
      </c>
      <c r="E25" s="157">
        <v>-2.2184001125203312</v>
      </c>
      <c r="F25" s="157">
        <v>-2.5175942952221502</v>
      </c>
      <c r="G25" s="157">
        <v>-2.7570373964367287</v>
      </c>
      <c r="H25" s="157">
        <v>-1.4216141132793731</v>
      </c>
      <c r="I25" s="157">
        <v>-2.0355277323054985</v>
      </c>
      <c r="J25" s="157">
        <v>-2.6872819773811516</v>
      </c>
      <c r="K25" s="157">
        <v>-3.9481824913880659</v>
      </c>
      <c r="L25" s="157">
        <v>-3.8416635685478981</v>
      </c>
      <c r="M25" s="157">
        <v>-3.6368649620236115</v>
      </c>
      <c r="N25" s="157">
        <v>-3.2017539614460953</v>
      </c>
      <c r="O25" s="157">
        <v>-2.7818754868030857</v>
      </c>
      <c r="P25" s="157">
        <v>-2.3794034285789465</v>
      </c>
      <c r="Q25" s="157">
        <v>-2.1642255773152645</v>
      </c>
      <c r="R25" s="157">
        <v>-1.942175338799228</v>
      </c>
      <c r="S25" s="157"/>
    </row>
    <row r="26" spans="2:35" ht="13.5" customHeight="1">
      <c r="B26" s="156" t="s">
        <v>119</v>
      </c>
      <c r="C26" s="156" t="s">
        <v>119</v>
      </c>
      <c r="D26" s="157">
        <v>-1.3452392180630164</v>
      </c>
      <c r="E26" s="157">
        <v>-1.0678063457662836</v>
      </c>
      <c r="F26" s="157">
        <v>-1.306955375582024</v>
      </c>
      <c r="G26" s="157">
        <v>-0.99180793777458587</v>
      </c>
      <c r="H26" s="157">
        <v>-0.83612381202890773</v>
      </c>
      <c r="I26" s="157">
        <v>4.3956163380942812E-2</v>
      </c>
      <c r="J26" s="157">
        <v>-0.43651436764686208</v>
      </c>
      <c r="K26" s="157">
        <v>-3.0477844440205062</v>
      </c>
      <c r="L26" s="157">
        <v>-1.6798622694432233</v>
      </c>
      <c r="M26" s="157">
        <v>-0.75454409792775079</v>
      </c>
      <c r="N26" s="157">
        <v>-0.16441192397424892</v>
      </c>
      <c r="O26" s="157">
        <v>-0.43798498303569949</v>
      </c>
      <c r="P26" s="157">
        <v>-0.38005794507132701</v>
      </c>
      <c r="Q26" s="157">
        <v>-0.37985202704525817</v>
      </c>
      <c r="R26" s="157">
        <v>-0.3272962495798673</v>
      </c>
      <c r="S26" s="157"/>
    </row>
    <row r="27" spans="2:35" ht="13.5" customHeight="1">
      <c r="B27" s="156" t="s">
        <v>376</v>
      </c>
      <c r="C27" s="156" t="s">
        <v>376</v>
      </c>
      <c r="D27" s="157" t="s">
        <v>486</v>
      </c>
      <c r="E27" s="157" t="s">
        <v>486</v>
      </c>
      <c r="F27" s="157" t="s">
        <v>486</v>
      </c>
      <c r="G27" s="157" t="s">
        <v>486</v>
      </c>
      <c r="H27" s="157" t="s">
        <v>486</v>
      </c>
      <c r="I27" s="157" t="s">
        <v>486</v>
      </c>
      <c r="J27" s="157" t="s">
        <v>486</v>
      </c>
      <c r="K27" s="157" t="s">
        <v>486</v>
      </c>
      <c r="L27" s="157" t="s">
        <v>486</v>
      </c>
      <c r="M27" s="157" t="s">
        <v>486</v>
      </c>
      <c r="N27" s="157" t="s">
        <v>486</v>
      </c>
      <c r="O27" s="157" t="s">
        <v>486</v>
      </c>
      <c r="P27" s="157" t="s">
        <v>486</v>
      </c>
      <c r="Q27" s="157" t="s">
        <v>486</v>
      </c>
      <c r="R27" s="157" t="s">
        <v>486</v>
      </c>
      <c r="S27" s="157"/>
    </row>
    <row r="28" spans="2:35" ht="13.5" customHeight="1">
      <c r="B28" s="156" t="s">
        <v>377</v>
      </c>
      <c r="C28" s="156" t="s">
        <v>377</v>
      </c>
      <c r="D28" s="157" t="s">
        <v>486</v>
      </c>
      <c r="E28" s="157" t="s">
        <v>486</v>
      </c>
      <c r="F28" s="157" t="s">
        <v>486</v>
      </c>
      <c r="G28" s="157" t="s">
        <v>486</v>
      </c>
      <c r="H28" s="157" t="s">
        <v>486</v>
      </c>
      <c r="I28" s="157" t="s">
        <v>486</v>
      </c>
      <c r="J28" s="157" t="s">
        <v>486</v>
      </c>
      <c r="K28" s="157" t="s">
        <v>486</v>
      </c>
      <c r="L28" s="157" t="s">
        <v>486</v>
      </c>
      <c r="M28" s="157" t="s">
        <v>486</v>
      </c>
      <c r="N28" s="157" t="s">
        <v>486</v>
      </c>
      <c r="O28" s="157" t="s">
        <v>486</v>
      </c>
      <c r="P28" s="157" t="s">
        <v>486</v>
      </c>
      <c r="Q28" s="157" t="s">
        <v>486</v>
      </c>
      <c r="R28" s="157" t="s">
        <v>486</v>
      </c>
      <c r="S28" s="157"/>
    </row>
    <row r="29" spans="2:35" ht="13.5" customHeight="1">
      <c r="B29" s="156" t="s">
        <v>111</v>
      </c>
      <c r="C29" s="156" t="s">
        <v>111</v>
      </c>
      <c r="D29" s="157" t="s">
        <v>486</v>
      </c>
      <c r="E29" s="157" t="s">
        <v>486</v>
      </c>
      <c r="F29" s="157" t="s">
        <v>486</v>
      </c>
      <c r="G29" s="157" t="s">
        <v>486</v>
      </c>
      <c r="H29" s="157" t="s">
        <v>486</v>
      </c>
      <c r="I29" s="157" t="s">
        <v>486</v>
      </c>
      <c r="J29" s="157" t="s">
        <v>486</v>
      </c>
      <c r="K29" s="157" t="s">
        <v>486</v>
      </c>
      <c r="L29" s="157" t="s">
        <v>486</v>
      </c>
      <c r="M29" s="157" t="s">
        <v>486</v>
      </c>
      <c r="N29" s="157" t="s">
        <v>486</v>
      </c>
      <c r="O29" s="157" t="s">
        <v>486</v>
      </c>
      <c r="P29" s="157" t="s">
        <v>486</v>
      </c>
      <c r="Q29" s="157" t="s">
        <v>486</v>
      </c>
      <c r="R29" s="157" t="s">
        <v>486</v>
      </c>
      <c r="S29" s="157"/>
    </row>
    <row r="30" spans="2:35" ht="13.5" customHeight="1">
      <c r="B30" s="156" t="s">
        <v>378</v>
      </c>
      <c r="C30" s="156" t="s">
        <v>378</v>
      </c>
      <c r="D30" s="157">
        <v>-5.4842056437002009</v>
      </c>
      <c r="E30" s="157">
        <v>-4.8655171487052149</v>
      </c>
      <c r="F30" s="157">
        <v>-2.770247976355324</v>
      </c>
      <c r="G30" s="157">
        <v>-2.1302772180442258</v>
      </c>
      <c r="H30" s="157">
        <v>-3.9379540651607527</v>
      </c>
      <c r="I30" s="157">
        <v>-2.0129121166959392</v>
      </c>
      <c r="J30" s="157">
        <v>-7.0784453129607687</v>
      </c>
      <c r="K30" s="157">
        <v>-6.1465690132537523</v>
      </c>
      <c r="L30" s="157" t="s">
        <v>481</v>
      </c>
      <c r="M30" s="157" t="s">
        <v>481</v>
      </c>
      <c r="N30" s="192" t="s">
        <v>481</v>
      </c>
      <c r="O30" s="192" t="s">
        <v>481</v>
      </c>
      <c r="P30" s="192" t="s">
        <v>481</v>
      </c>
      <c r="Q30" s="192" t="s">
        <v>481</v>
      </c>
      <c r="R30" s="192" t="s">
        <v>481</v>
      </c>
      <c r="S30" s="157"/>
    </row>
    <row r="31" spans="2:35" ht="13.5" customHeight="1">
      <c r="B31" s="156" t="s">
        <v>116</v>
      </c>
      <c r="C31" s="156" t="s">
        <v>116</v>
      </c>
      <c r="D31" s="157">
        <v>-1.9001137296059796</v>
      </c>
      <c r="E31" s="157">
        <v>-0.79364343972424845</v>
      </c>
      <c r="F31" s="157">
        <v>-1.0993962043619212</v>
      </c>
      <c r="G31" s="157">
        <v>-0.85375433111257848</v>
      </c>
      <c r="H31" s="157">
        <v>-0.77058133729527112</v>
      </c>
      <c r="I31" s="157">
        <v>-1.679637086709854</v>
      </c>
      <c r="J31" s="157">
        <v>0.40540687655397695</v>
      </c>
      <c r="K31" s="157">
        <v>-1.8220150604571808</v>
      </c>
      <c r="L31" s="157">
        <v>-2.4896687933052819</v>
      </c>
      <c r="M31" s="157">
        <v>-2.0026309278825294</v>
      </c>
      <c r="N31" s="157">
        <v>-0.51594196966162131</v>
      </c>
      <c r="O31" s="157">
        <v>-0.17897918851629216</v>
      </c>
      <c r="P31" s="157">
        <v>-0.19492585615696068</v>
      </c>
      <c r="Q31" s="157">
        <v>-0.17607245892302525</v>
      </c>
      <c r="R31" s="157">
        <v>-9.0063390010734976E-3</v>
      </c>
      <c r="S31" s="157"/>
    </row>
    <row r="32" spans="2:35" ht="13.5" customHeight="1">
      <c r="B32" s="156" t="s">
        <v>106</v>
      </c>
      <c r="C32" s="156" t="s">
        <v>106</v>
      </c>
      <c r="D32" s="157">
        <v>-0.88476346133180617</v>
      </c>
      <c r="E32" s="157">
        <v>-1.6920137697460049</v>
      </c>
      <c r="F32" s="157">
        <v>-1.4323772888981821</v>
      </c>
      <c r="G32" s="157">
        <v>-0.92372588851655657</v>
      </c>
      <c r="H32" s="157">
        <v>1.0746275496734121</v>
      </c>
      <c r="I32" s="157">
        <v>1.4476360744406453</v>
      </c>
      <c r="J32" s="157">
        <v>1.5780600446909283</v>
      </c>
      <c r="K32" s="157">
        <v>0.60446610211362339</v>
      </c>
      <c r="L32" s="157">
        <v>0.91223592618091209</v>
      </c>
      <c r="M32" s="157">
        <v>2.2129543444910489</v>
      </c>
      <c r="N32" s="157">
        <v>1.626649229148476</v>
      </c>
      <c r="O32" s="157">
        <v>1.8256892431947014</v>
      </c>
      <c r="P32" s="157">
        <v>1.7806656346964009</v>
      </c>
      <c r="Q32" s="157">
        <v>1.6471945684750751</v>
      </c>
      <c r="R32" s="157">
        <v>1.5590995454528378</v>
      </c>
      <c r="S32" s="157"/>
    </row>
    <row r="33" spans="2:29" ht="13.5" customHeight="1">
      <c r="B33" s="156" t="s">
        <v>379</v>
      </c>
      <c r="C33" s="156" t="s">
        <v>379</v>
      </c>
      <c r="D33" s="157">
        <v>-3.2943780374930696</v>
      </c>
      <c r="E33" s="157">
        <v>-3.5549916322968138</v>
      </c>
      <c r="F33" s="157">
        <v>-1.8818299669310863</v>
      </c>
      <c r="G33" s="157">
        <v>-2.1846213498781779</v>
      </c>
      <c r="H33" s="157">
        <v>-1.6840289671906119</v>
      </c>
      <c r="I33" s="157">
        <v>-1.720273190446012</v>
      </c>
      <c r="J33" s="157">
        <v>-1.8391069857991917</v>
      </c>
      <c r="K33" s="157">
        <v>-3.3297848471277889</v>
      </c>
      <c r="L33" s="157">
        <v>-3.1</v>
      </c>
      <c r="M33" s="157">
        <v>-3.4757143086860833</v>
      </c>
      <c r="N33" s="157">
        <v>-3.1281188329173668</v>
      </c>
      <c r="O33" s="157">
        <v>-3.1530715079240954</v>
      </c>
      <c r="P33" s="157">
        <v>-2.3123486184329214</v>
      </c>
      <c r="Q33" s="157">
        <v>-1.6282815082959916</v>
      </c>
      <c r="R33" s="157">
        <v>-1.2733169034457674</v>
      </c>
      <c r="S33" s="157"/>
    </row>
    <row r="34" spans="2:29" ht="13.5" customHeight="1">
      <c r="B34" s="156" t="s">
        <v>129</v>
      </c>
      <c r="C34" s="156" t="s">
        <v>129</v>
      </c>
      <c r="D34" s="157" t="s">
        <v>486</v>
      </c>
      <c r="E34" s="157" t="s">
        <v>486</v>
      </c>
      <c r="F34" s="157" t="s">
        <v>486</v>
      </c>
      <c r="G34" s="157" t="s">
        <v>486</v>
      </c>
      <c r="H34" s="157" t="s">
        <v>486</v>
      </c>
      <c r="I34" s="157" t="s">
        <v>486</v>
      </c>
      <c r="J34" s="157" t="s">
        <v>486</v>
      </c>
      <c r="K34" s="157" t="s">
        <v>486</v>
      </c>
      <c r="L34" s="157" t="s">
        <v>486</v>
      </c>
      <c r="M34" s="157" t="s">
        <v>486</v>
      </c>
      <c r="N34" s="157" t="s">
        <v>486</v>
      </c>
      <c r="O34" s="157" t="s">
        <v>486</v>
      </c>
      <c r="P34" s="157" t="s">
        <v>486</v>
      </c>
      <c r="Q34" s="157" t="s">
        <v>486</v>
      </c>
      <c r="R34" s="157" t="s">
        <v>486</v>
      </c>
      <c r="S34" s="157"/>
    </row>
    <row r="35" spans="2:29" ht="13.5" customHeight="1">
      <c r="B35" s="156" t="s">
        <v>380</v>
      </c>
      <c r="C35" s="156" t="s">
        <v>380</v>
      </c>
      <c r="D35" s="157" t="s">
        <v>486</v>
      </c>
      <c r="E35" s="157" t="s">
        <v>486</v>
      </c>
      <c r="F35" s="157" t="s">
        <v>486</v>
      </c>
      <c r="G35" s="157" t="s">
        <v>486</v>
      </c>
      <c r="H35" s="157" t="s">
        <v>486</v>
      </c>
      <c r="I35" s="157" t="s">
        <v>486</v>
      </c>
      <c r="J35" s="157" t="s">
        <v>486</v>
      </c>
      <c r="K35" s="157" t="s">
        <v>486</v>
      </c>
      <c r="L35" s="157" t="s">
        <v>486</v>
      </c>
      <c r="M35" s="157" t="s">
        <v>486</v>
      </c>
      <c r="N35" s="157" t="s">
        <v>486</v>
      </c>
      <c r="O35" s="157" t="s">
        <v>486</v>
      </c>
      <c r="P35" s="157" t="s">
        <v>486</v>
      </c>
      <c r="Q35" s="157" t="s">
        <v>486</v>
      </c>
      <c r="R35" s="157" t="s">
        <v>486</v>
      </c>
      <c r="S35" s="157"/>
    </row>
    <row r="36" spans="2:29" ht="13.5" customHeight="1">
      <c r="B36" s="156" t="s">
        <v>102</v>
      </c>
      <c r="C36" s="156" t="s">
        <v>102</v>
      </c>
      <c r="D36" s="157">
        <v>1.091844553865337</v>
      </c>
      <c r="E36" s="157">
        <v>0.79835249828351484</v>
      </c>
      <c r="F36" s="157">
        <v>-0.64773157200692777</v>
      </c>
      <c r="G36" s="157">
        <v>-0.90089281545414135</v>
      </c>
      <c r="H36" s="157">
        <v>-1.083016191050981</v>
      </c>
      <c r="I36" s="157">
        <v>-0.49220004208247231</v>
      </c>
      <c r="J36" s="157">
        <v>0.57591866624192123</v>
      </c>
      <c r="K36" s="157">
        <v>-4.6280083041241582</v>
      </c>
      <c r="L36" s="157">
        <v>-2.2898339003669683</v>
      </c>
      <c r="M36" s="157">
        <v>-1.7937710121045398</v>
      </c>
      <c r="N36" s="157">
        <v>-1.6061803399474626</v>
      </c>
      <c r="O36" s="157">
        <v>-1.0349633662169955</v>
      </c>
      <c r="P36" s="157">
        <v>-0.56637714311392595</v>
      </c>
      <c r="Q36" s="157">
        <v>-0.59762081433355618</v>
      </c>
      <c r="R36" s="157">
        <v>-0.67749587845533499</v>
      </c>
      <c r="S36" s="157"/>
    </row>
    <row r="37" spans="2:29" ht="13.5" customHeight="1">
      <c r="B37" s="156" t="s">
        <v>104</v>
      </c>
      <c r="C37" s="156" t="s">
        <v>104</v>
      </c>
      <c r="D37" s="157">
        <v>2.5517886582277107</v>
      </c>
      <c r="E37" s="157">
        <v>2.808378033026278</v>
      </c>
      <c r="F37" s="157">
        <v>2.5984317924934492</v>
      </c>
      <c r="G37" s="157">
        <v>1.3759032039595747</v>
      </c>
      <c r="H37" s="157">
        <v>1.1814869200354612</v>
      </c>
      <c r="I37" s="157">
        <v>6.5768007517483656E-2</v>
      </c>
      <c r="J37" s="157">
        <v>-6.1741372395417972E-2</v>
      </c>
      <c r="K37" s="157">
        <v>-1.806228406748756</v>
      </c>
      <c r="L37" s="157">
        <v>-3.9400437821320549</v>
      </c>
      <c r="M37" s="157">
        <v>-3.3407102429213409</v>
      </c>
      <c r="N37" s="157">
        <v>-2.6356631014195817</v>
      </c>
      <c r="O37" s="157">
        <v>-1.5484600563148083</v>
      </c>
      <c r="P37" s="157">
        <v>-0.9620166404549787</v>
      </c>
      <c r="Q37" s="157">
        <v>-0.24573081930841598</v>
      </c>
      <c r="R37" s="157">
        <v>0.35245734195085449</v>
      </c>
      <c r="S37" s="157"/>
    </row>
    <row r="38" spans="2:29" ht="13.5" customHeight="1">
      <c r="B38" s="156" t="s">
        <v>128</v>
      </c>
      <c r="C38" s="156" t="s">
        <v>128</v>
      </c>
      <c r="D38" s="157">
        <v>-1.0188431656604184</v>
      </c>
      <c r="E38" s="157">
        <v>-1.0340532442731858</v>
      </c>
      <c r="F38" s="157">
        <v>-0.52087630198275203</v>
      </c>
      <c r="G38" s="157">
        <v>-0.15922008030098431</v>
      </c>
      <c r="H38" s="157">
        <v>-5.4529073441596826E-2</v>
      </c>
      <c r="I38" s="157">
        <v>0.25415938375640579</v>
      </c>
      <c r="J38" s="157">
        <v>-0.88255176353463549</v>
      </c>
      <c r="K38" s="157">
        <v>-4.257515489695348</v>
      </c>
      <c r="L38" s="157">
        <v>-1.3361504150157635</v>
      </c>
      <c r="M38" s="157">
        <v>-3.1918348362575086</v>
      </c>
      <c r="N38" s="157">
        <v>-1.7391926215248654</v>
      </c>
      <c r="O38" s="157">
        <v>-2.2110015588293064</v>
      </c>
      <c r="P38" s="157">
        <v>-2.0463439693835506</v>
      </c>
      <c r="Q38" s="157">
        <v>-1.8490212886533492</v>
      </c>
      <c r="R38" s="157">
        <v>-1.7935831875376018</v>
      </c>
      <c r="S38" s="157"/>
    </row>
    <row r="39" spans="2:29" ht="13.5" customHeight="1">
      <c r="B39" s="156" t="s">
        <v>126</v>
      </c>
      <c r="C39" s="156" t="s">
        <v>126</v>
      </c>
      <c r="D39" s="157" t="s">
        <v>486</v>
      </c>
      <c r="E39" s="157" t="s">
        <v>486</v>
      </c>
      <c r="F39" s="157" t="s">
        <v>486</v>
      </c>
      <c r="G39" s="157" t="s">
        <v>486</v>
      </c>
      <c r="H39" s="157" t="s">
        <v>486</v>
      </c>
      <c r="I39" s="157" t="s">
        <v>486</v>
      </c>
      <c r="J39" s="157" t="s">
        <v>486</v>
      </c>
      <c r="K39" s="157" t="s">
        <v>486</v>
      </c>
      <c r="L39" s="157" t="s">
        <v>486</v>
      </c>
      <c r="M39" s="157" t="s">
        <v>486</v>
      </c>
      <c r="N39" s="157" t="s">
        <v>486</v>
      </c>
      <c r="O39" s="157" t="s">
        <v>486</v>
      </c>
      <c r="P39" s="157" t="s">
        <v>486</v>
      </c>
      <c r="Q39" s="157" t="s">
        <v>486</v>
      </c>
      <c r="R39" s="157" t="s">
        <v>486</v>
      </c>
      <c r="S39" s="157"/>
    </row>
    <row r="40" spans="2:29" ht="13.5" customHeight="1">
      <c r="B40" s="156" t="s">
        <v>112</v>
      </c>
      <c r="C40" s="156" t="s">
        <v>112</v>
      </c>
      <c r="D40" s="157">
        <v>1.4393193181788238E-2</v>
      </c>
      <c r="E40" s="157">
        <v>0.50315285387572029</v>
      </c>
      <c r="F40" s="157">
        <v>0.675782829346251</v>
      </c>
      <c r="G40" s="157">
        <v>-0.72259732867680926</v>
      </c>
      <c r="H40" s="157">
        <v>-2.3115487878021974</v>
      </c>
      <c r="I40" s="157">
        <v>-2.2756304069621325</v>
      </c>
      <c r="J40" s="157">
        <v>-4.4060978437123364</v>
      </c>
      <c r="K40" s="157">
        <v>-7.4393165770173058</v>
      </c>
      <c r="L40" s="157">
        <v>-5.1013349383701296</v>
      </c>
      <c r="M40" s="157">
        <v>-6.0427774959244918</v>
      </c>
      <c r="N40" s="157">
        <v>-4.7472925526518006</v>
      </c>
      <c r="O40" s="157">
        <v>-4.4906150740557882</v>
      </c>
      <c r="P40" s="157">
        <v>-4.2093222470518867</v>
      </c>
      <c r="Q40" s="157">
        <v>-3.9732052303816658</v>
      </c>
      <c r="R40" s="157">
        <v>-3.4622827874333186</v>
      </c>
      <c r="S40" s="157"/>
    </row>
    <row r="41" spans="2:29" ht="13.5" customHeight="1">
      <c r="B41" s="156" t="s">
        <v>125</v>
      </c>
      <c r="C41" s="156" t="s">
        <v>125</v>
      </c>
      <c r="D41" s="157">
        <v>-1.2172515913081938</v>
      </c>
      <c r="E41" s="157">
        <v>0.26518821063005998</v>
      </c>
      <c r="F41" s="157">
        <v>-2.8293249531554654</v>
      </c>
      <c r="G41" s="157">
        <v>-2.7814876732353189</v>
      </c>
      <c r="H41" s="157">
        <v>-0.49692277384541089</v>
      </c>
      <c r="I41" s="157">
        <v>3.4448011540993071</v>
      </c>
      <c r="J41" s="157">
        <v>2.2569255042682088</v>
      </c>
      <c r="K41" s="157">
        <v>-4.1367088929368485</v>
      </c>
      <c r="L41" s="157">
        <v>0.66038016602263361</v>
      </c>
      <c r="M41" s="157">
        <v>-3.0095508532425272</v>
      </c>
      <c r="N41" s="157">
        <v>-4.0982618902911216</v>
      </c>
      <c r="O41" s="157">
        <v>-4.2369455254916391</v>
      </c>
      <c r="P41" s="157">
        <v>-3.6776473696042111</v>
      </c>
      <c r="Q41" s="157">
        <v>-2.5978441611543723</v>
      </c>
      <c r="R41" s="157">
        <v>-1.7924426911381508</v>
      </c>
      <c r="S41" s="157"/>
    </row>
    <row r="42" spans="2:29" ht="13.5" customHeight="1">
      <c r="B42" s="156" t="s">
        <v>120</v>
      </c>
      <c r="C42" s="156" t="s">
        <v>120</v>
      </c>
      <c r="D42" s="157" t="s">
        <v>486</v>
      </c>
      <c r="E42" s="157" t="s">
        <v>486</v>
      </c>
      <c r="F42" s="157" t="s">
        <v>486</v>
      </c>
      <c r="G42" s="157" t="s">
        <v>486</v>
      </c>
      <c r="H42" s="157" t="s">
        <v>486</v>
      </c>
      <c r="I42" s="157" t="s">
        <v>486</v>
      </c>
      <c r="J42" s="157" t="s">
        <v>486</v>
      </c>
      <c r="K42" s="157" t="s">
        <v>486</v>
      </c>
      <c r="L42" s="157" t="s">
        <v>486</v>
      </c>
      <c r="M42" s="157" t="s">
        <v>486</v>
      </c>
      <c r="N42" s="157" t="s">
        <v>486</v>
      </c>
      <c r="O42" s="157" t="s">
        <v>486</v>
      </c>
      <c r="P42" s="157" t="s">
        <v>486</v>
      </c>
      <c r="Q42" s="157" t="s">
        <v>486</v>
      </c>
      <c r="R42" s="157" t="s">
        <v>486</v>
      </c>
      <c r="S42" s="157"/>
    </row>
    <row r="43" spans="2:29" ht="13.5" customHeight="1">
      <c r="B43" s="156" t="s">
        <v>123</v>
      </c>
      <c r="C43" s="156" t="s">
        <v>123</v>
      </c>
      <c r="D43" s="157">
        <v>-1.3576525155566435</v>
      </c>
      <c r="E43" s="157">
        <v>-1.2001387814605515</v>
      </c>
      <c r="F43" s="157">
        <v>-1.1768252886866857</v>
      </c>
      <c r="G43" s="157">
        <v>-0.44626744933969048</v>
      </c>
      <c r="H43" s="157">
        <v>-0.49008041567973631</v>
      </c>
      <c r="I43" s="157">
        <v>-0.10251430892750191</v>
      </c>
      <c r="J43" s="157">
        <v>-0.32075294841966762</v>
      </c>
      <c r="K43" s="157">
        <v>-1.1134415512466669</v>
      </c>
      <c r="L43" s="157">
        <v>1.5497709475851773E-2</v>
      </c>
      <c r="M43" s="157">
        <v>-0.13351802075431191</v>
      </c>
      <c r="N43" s="157">
        <v>-0.2385913162988923</v>
      </c>
      <c r="O43" s="157">
        <v>-8.7593257678110714E-2</v>
      </c>
      <c r="P43" s="157">
        <v>1.1275118276099415E-2</v>
      </c>
      <c r="Q43" s="157">
        <v>0.15018878659087975</v>
      </c>
      <c r="R43" s="157">
        <v>0.35095438209132568</v>
      </c>
      <c r="S43" s="157"/>
    </row>
    <row r="44" spans="2:29" ht="13.5" customHeight="1">
      <c r="B44" s="156" t="s">
        <v>100</v>
      </c>
      <c r="C44" s="156" t="s">
        <v>100</v>
      </c>
      <c r="D44" s="157" t="s">
        <v>486</v>
      </c>
      <c r="E44" s="157" t="s">
        <v>486</v>
      </c>
      <c r="F44" s="157" t="s">
        <v>486</v>
      </c>
      <c r="G44" s="157" t="s">
        <v>486</v>
      </c>
      <c r="H44" s="157" t="s">
        <v>486</v>
      </c>
      <c r="I44" s="157" t="s">
        <v>486</v>
      </c>
      <c r="J44" s="157" t="s">
        <v>486</v>
      </c>
      <c r="K44" s="157" t="s">
        <v>486</v>
      </c>
      <c r="L44" s="157" t="s">
        <v>486</v>
      </c>
      <c r="M44" s="157" t="s">
        <v>486</v>
      </c>
      <c r="N44" s="157" t="s">
        <v>486</v>
      </c>
      <c r="O44" s="157" t="s">
        <v>486</v>
      </c>
      <c r="P44" s="157" t="s">
        <v>486</v>
      </c>
      <c r="Q44" s="157" t="s">
        <v>486</v>
      </c>
      <c r="R44" s="157" t="s">
        <v>486</v>
      </c>
      <c r="S44" s="157"/>
    </row>
    <row r="45" spans="2:29" ht="13.5" customHeight="1">
      <c r="B45" s="156" t="s">
        <v>117</v>
      </c>
      <c r="C45" s="156" t="s">
        <v>117</v>
      </c>
      <c r="D45" s="157">
        <v>1.0501222328306694</v>
      </c>
      <c r="E45" s="157">
        <v>0.32083826904397333</v>
      </c>
      <c r="F45" s="157">
        <v>1.1120446829134882</v>
      </c>
      <c r="G45" s="157">
        <v>1.3092834465010055</v>
      </c>
      <c r="H45" s="157">
        <v>0.24749884705175593</v>
      </c>
      <c r="I45" s="157">
        <v>0.61149200557686345</v>
      </c>
      <c r="J45" s="157">
        <v>-0.17500996602634317</v>
      </c>
      <c r="K45" s="157">
        <v>-2.3821780291478962</v>
      </c>
      <c r="L45" s="157">
        <v>-4.7785273274060112</v>
      </c>
      <c r="M45" s="157">
        <v>-3.2401871903151811</v>
      </c>
      <c r="N45" s="157">
        <v>-0.57553092035057141</v>
      </c>
      <c r="O45" s="157">
        <v>-8.979351789400708E-2</v>
      </c>
      <c r="P45" s="157">
        <v>-8.2497012937651937E-2</v>
      </c>
      <c r="Q45" s="157">
        <v>-0.31707699633156378</v>
      </c>
      <c r="R45" s="157">
        <v>-0.64743624771080743</v>
      </c>
      <c r="S45" s="157"/>
    </row>
    <row r="46" spans="2:29">
      <c r="B46" s="156" t="s">
        <v>118</v>
      </c>
      <c r="C46" s="156" t="s">
        <v>118</v>
      </c>
      <c r="D46" s="157">
        <v>0.28872044484887599</v>
      </c>
      <c r="E46" s="157">
        <v>0.37639609343905212</v>
      </c>
      <c r="F46" s="157">
        <v>0.28050934399093475</v>
      </c>
      <c r="G46" s="157">
        <v>-0.73847160999188133</v>
      </c>
      <c r="H46" s="157">
        <v>-1.5351920347488466</v>
      </c>
      <c r="I46" s="157">
        <v>-2.5867552710707167</v>
      </c>
      <c r="J46" s="157">
        <v>-2.2876025979119099</v>
      </c>
      <c r="K46" s="157">
        <v>-1.9874151414020202</v>
      </c>
      <c r="L46" s="157">
        <v>-2.4669159825901255</v>
      </c>
      <c r="M46" s="157">
        <v>-4.2343427095528439</v>
      </c>
      <c r="N46" s="157">
        <v>-3.861960826270884</v>
      </c>
      <c r="O46" s="157">
        <v>-2.6507428139722711</v>
      </c>
      <c r="P46" s="157">
        <v>-2.5930171928529373</v>
      </c>
      <c r="Q46" s="157">
        <v>-2.544323801585469</v>
      </c>
      <c r="R46" s="157">
        <v>-2.5276631796013342</v>
      </c>
      <c r="S46" s="157"/>
    </row>
    <row r="47" spans="2:29">
      <c r="B47" s="156" t="s">
        <v>124</v>
      </c>
      <c r="C47" s="156" t="s">
        <v>124</v>
      </c>
      <c r="D47" s="157">
        <v>-2.1811962144365555</v>
      </c>
      <c r="E47" s="157">
        <v>9.1540291870937356E-3</v>
      </c>
      <c r="F47" s="157">
        <v>4.8403481680446818</v>
      </c>
      <c r="G47" s="157">
        <v>2.8304160514813095</v>
      </c>
      <c r="H47" s="157">
        <v>2.404628748046195</v>
      </c>
      <c r="I47" s="157">
        <v>1.3407865153526124</v>
      </c>
      <c r="J47" s="157">
        <v>1.4076397380137089</v>
      </c>
      <c r="K47" s="157">
        <v>-1.5962218483584052</v>
      </c>
      <c r="L47" s="157">
        <v>-0.75465502893149317</v>
      </c>
      <c r="M47" s="157" t="s">
        <v>486</v>
      </c>
      <c r="N47" s="157" t="s">
        <v>486</v>
      </c>
      <c r="O47" s="157" t="s">
        <v>486</v>
      </c>
      <c r="P47" s="157" t="s">
        <v>486</v>
      </c>
      <c r="Q47" s="157" t="s">
        <v>486</v>
      </c>
      <c r="R47" s="157" t="s">
        <v>486</v>
      </c>
      <c r="S47" s="157"/>
      <c r="T47" s="163"/>
      <c r="U47" s="164"/>
      <c r="V47" s="164"/>
      <c r="W47" s="164"/>
      <c r="X47" s="164"/>
      <c r="Y47" s="164"/>
      <c r="Z47" s="164"/>
      <c r="AA47" s="164"/>
      <c r="AB47" s="164"/>
      <c r="AC47" s="10"/>
    </row>
    <row r="48" spans="2:29">
      <c r="B48" s="156" t="s">
        <v>108</v>
      </c>
      <c r="C48" s="156" t="s">
        <v>108</v>
      </c>
      <c r="D48" s="157" t="s">
        <v>486</v>
      </c>
      <c r="E48" s="157" t="s">
        <v>486</v>
      </c>
      <c r="F48" s="157" t="s">
        <v>486</v>
      </c>
      <c r="G48" s="157" t="s">
        <v>486</v>
      </c>
      <c r="H48" s="157" t="s">
        <v>486</v>
      </c>
      <c r="I48" s="157" t="s">
        <v>486</v>
      </c>
      <c r="J48" s="157" t="s">
        <v>486</v>
      </c>
      <c r="K48" s="157" t="s">
        <v>486</v>
      </c>
      <c r="L48" s="157" t="s">
        <v>486</v>
      </c>
      <c r="M48" s="157" t="s">
        <v>486</v>
      </c>
      <c r="N48" s="157" t="s">
        <v>486</v>
      </c>
      <c r="O48" s="157" t="s">
        <v>486</v>
      </c>
      <c r="P48" s="157" t="s">
        <v>486</v>
      </c>
      <c r="Q48" s="157" t="s">
        <v>486</v>
      </c>
      <c r="R48" s="157" t="s">
        <v>486</v>
      </c>
      <c r="S48" s="157"/>
    </row>
    <row r="49" spans="2:19">
      <c r="B49" s="156" t="s">
        <v>546</v>
      </c>
      <c r="C49" s="156" t="s">
        <v>122</v>
      </c>
      <c r="D49" s="157">
        <v>-0.43867734076634957</v>
      </c>
      <c r="E49" s="157">
        <v>-1.2489599434657324</v>
      </c>
      <c r="F49" s="157">
        <v>0.17889444243724398</v>
      </c>
      <c r="G49" s="157">
        <v>-0.1638601978547094</v>
      </c>
      <c r="H49" s="157">
        <v>-0.16158875226622665</v>
      </c>
      <c r="I49" s="157">
        <v>0.55221525293766893</v>
      </c>
      <c r="J49" s="157">
        <v>-9.6774181490767108E-2</v>
      </c>
      <c r="K49" s="157">
        <v>-0.85543989602112958</v>
      </c>
      <c r="L49" s="157">
        <v>0.15038550542213128</v>
      </c>
      <c r="M49" s="157">
        <v>0.13113757794956971</v>
      </c>
      <c r="N49" s="157">
        <v>0.30932160793225644</v>
      </c>
      <c r="O49" s="157">
        <v>0.67312349670855365</v>
      </c>
      <c r="P49" s="157">
        <v>0.66989462886649342</v>
      </c>
      <c r="Q49" s="157">
        <v>0.7795519982368182</v>
      </c>
      <c r="R49" s="157">
        <v>0.8908994218160915</v>
      </c>
      <c r="S49" s="157"/>
    </row>
    <row r="50" spans="2:19">
      <c r="B50" s="158" t="s">
        <v>381</v>
      </c>
      <c r="C50" s="158" t="s">
        <v>381</v>
      </c>
      <c r="D50" s="159" t="s">
        <v>486</v>
      </c>
      <c r="E50" s="159" t="s">
        <v>486</v>
      </c>
      <c r="F50" s="159" t="s">
        <v>486</v>
      </c>
      <c r="G50" s="159" t="s">
        <v>486</v>
      </c>
      <c r="H50" s="159" t="s">
        <v>486</v>
      </c>
      <c r="I50" s="159" t="s">
        <v>486</v>
      </c>
      <c r="J50" s="159" t="s">
        <v>486</v>
      </c>
      <c r="K50" s="159" t="s">
        <v>486</v>
      </c>
      <c r="L50" s="159" t="s">
        <v>486</v>
      </c>
      <c r="M50" s="159" t="s">
        <v>486</v>
      </c>
      <c r="N50" s="159" t="s">
        <v>486</v>
      </c>
      <c r="O50" s="159" t="s">
        <v>486</v>
      </c>
      <c r="P50" s="159" t="s">
        <v>486</v>
      </c>
      <c r="Q50" s="159" t="s">
        <v>486</v>
      </c>
      <c r="R50" s="159" t="s">
        <v>486</v>
      </c>
      <c r="S50" s="157"/>
    </row>
    <row r="51" spans="2:19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  <c r="S51" s="157"/>
    </row>
    <row r="52" spans="2:19" ht="15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  <c r="S52" s="160"/>
    </row>
    <row r="53" spans="2:19" ht="27.75" customHeight="1">
      <c r="B53" s="625" t="s">
        <v>564</v>
      </c>
      <c r="C53" s="625"/>
      <c r="D53" s="625"/>
      <c r="E53" s="625"/>
      <c r="F53" s="625"/>
      <c r="G53" s="625"/>
      <c r="H53" s="625"/>
      <c r="I53" s="625"/>
      <c r="J53" s="625"/>
      <c r="K53" s="625"/>
      <c r="L53" s="625"/>
      <c r="M53" s="625"/>
      <c r="N53" s="625"/>
      <c r="O53" s="625"/>
      <c r="P53" s="625"/>
      <c r="Q53" s="625"/>
      <c r="R53" s="625"/>
      <c r="S53" s="194"/>
    </row>
    <row r="54" spans="2:19" ht="20.45" customHeight="1">
      <c r="B54" s="156" t="s">
        <v>565</v>
      </c>
      <c r="C54" s="195"/>
      <c r="D54" s="195"/>
      <c r="E54" s="195"/>
      <c r="F54" s="195"/>
      <c r="G54" s="195"/>
      <c r="H54" s="195"/>
      <c r="I54" s="195"/>
      <c r="J54" s="195"/>
      <c r="K54" s="195"/>
      <c r="L54" s="195"/>
      <c r="M54" s="195"/>
      <c r="N54" s="195"/>
      <c r="O54" s="195"/>
      <c r="P54" s="195"/>
      <c r="Q54" s="195"/>
      <c r="R54" s="195"/>
      <c r="S54" s="194"/>
    </row>
    <row r="55" spans="2:19" ht="54" customHeight="1">
      <c r="B55" s="627" t="s">
        <v>566</v>
      </c>
      <c r="C55" s="627"/>
      <c r="D55" s="627"/>
      <c r="E55" s="627"/>
      <c r="F55" s="627"/>
      <c r="G55" s="627"/>
      <c r="H55" s="627"/>
      <c r="I55" s="627"/>
      <c r="J55" s="627"/>
      <c r="K55" s="627"/>
      <c r="L55" s="627"/>
      <c r="M55" s="627"/>
      <c r="N55" s="627"/>
      <c r="O55" s="627"/>
      <c r="P55" s="627"/>
      <c r="Q55" s="627"/>
      <c r="R55" s="627"/>
      <c r="S55" s="194"/>
    </row>
    <row r="56" spans="2:19" ht="15" customHeight="1">
      <c r="B56" s="627" t="s">
        <v>562</v>
      </c>
      <c r="C56" s="627"/>
      <c r="D56" s="627"/>
      <c r="E56" s="627"/>
      <c r="F56" s="627"/>
      <c r="G56" s="627"/>
      <c r="H56" s="627"/>
      <c r="I56" s="627"/>
      <c r="J56" s="627"/>
      <c r="K56" s="627"/>
      <c r="L56" s="627"/>
      <c r="M56" s="627"/>
      <c r="N56" s="627"/>
      <c r="O56" s="627"/>
      <c r="P56" s="627"/>
      <c r="Q56" s="627"/>
      <c r="R56" s="627"/>
      <c r="S56" s="194"/>
    </row>
    <row r="57" spans="2:19" ht="87" customHeight="1">
      <c r="B57" s="627" t="s">
        <v>563</v>
      </c>
      <c r="C57" s="627"/>
      <c r="D57" s="627"/>
      <c r="E57" s="627"/>
      <c r="F57" s="627"/>
      <c r="G57" s="627"/>
      <c r="H57" s="627"/>
      <c r="I57" s="627"/>
      <c r="J57" s="627"/>
      <c r="K57" s="627"/>
      <c r="L57" s="627"/>
      <c r="M57" s="627"/>
      <c r="N57" s="627"/>
      <c r="O57" s="627"/>
      <c r="P57" s="627"/>
      <c r="Q57" s="627"/>
      <c r="R57" s="627"/>
      <c r="S57" s="196"/>
    </row>
    <row r="58" spans="2:19" ht="88.5" customHeight="1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9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9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9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9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9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9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</sheetData>
  <mergeCells count="6">
    <mergeCell ref="B57:R57"/>
    <mergeCell ref="B3:R3"/>
    <mergeCell ref="B52:P52"/>
    <mergeCell ref="B53:R53"/>
    <mergeCell ref="B55:R55"/>
    <mergeCell ref="B56:R56"/>
  </mergeCells>
  <conditionalFormatting sqref="C49:R49 B50:R50 B30:M30 B11:R29 B31:R48">
    <cfRule type="expression" dxfId="46" priority="5">
      <formula>MOD(ROW(),2)=0</formula>
    </cfRule>
  </conditionalFormatting>
  <conditionalFormatting sqref="B22">
    <cfRule type="expression" dxfId="45" priority="4">
      <formula>MOD(ROW(),2)=0</formula>
    </cfRule>
  </conditionalFormatting>
  <conditionalFormatting sqref="B49">
    <cfRule type="expression" dxfId="44" priority="3">
      <formula>MOD(ROW(),2)=0</formula>
    </cfRule>
  </conditionalFormatting>
  <conditionalFormatting sqref="B49">
    <cfRule type="expression" dxfId="43" priority="2">
      <formula>MOD(ROW(),2)=0</formula>
    </cfRule>
  </conditionalFormatting>
  <conditionalFormatting sqref="N30:R30">
    <cfRule type="expression" dxfId="42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B9654A-20F5-401B-8FA9-09BC1EA80E83}">
  <sheetPr>
    <pageSetUpPr fitToPage="1"/>
  </sheetPr>
  <dimension ref="A1:AI76"/>
  <sheetViews>
    <sheetView zoomScale="90" zoomScaleNormal="90" workbookViewId="0">
      <pane xSplit="3" ySplit="4" topLeftCell="D22" activePane="bottomRight" state="frozen"/>
      <selection activeCell="V49" sqref="V49"/>
      <selection pane="topRight" activeCell="V49" sqref="V49"/>
      <selection pane="bottomLeft" activeCell="V49" sqref="V49"/>
      <selection pane="bottomRight" activeCell="O47" sqref="O47"/>
    </sheetView>
  </sheetViews>
  <sheetFormatPr defaultColWidth="9.140625" defaultRowHeight="15" outlineLevelCol="1"/>
  <cols>
    <col min="1" max="1" width="6.7109375" style="188" customWidth="1"/>
    <col min="2" max="2" width="17.5703125" style="143" customWidth="1"/>
    <col min="3" max="3" width="20.5703125" style="143" hidden="1" customWidth="1" outlineLevel="1"/>
    <col min="4" max="4" width="8.85546875" style="144" customWidth="1" collapsed="1"/>
    <col min="5" max="18" width="8.85546875" style="144" customWidth="1"/>
    <col min="19" max="19" width="9.140625" style="188"/>
    <col min="20" max="20" width="0" style="188" hidden="1" customWidth="1"/>
    <col min="21" max="35" width="9.140625" style="188"/>
    <col min="36" max="16384" width="9.140625" style="143"/>
  </cols>
  <sheetData>
    <row r="1" spans="2:22">
      <c r="V1" s="189"/>
    </row>
    <row r="2" spans="2:22" ht="14.45" customHeight="1">
      <c r="B2" s="626" t="s">
        <v>631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177"/>
      <c r="P2" s="177"/>
      <c r="Q2" s="177"/>
      <c r="R2" s="177"/>
      <c r="T2" s="182" t="s">
        <v>541</v>
      </c>
      <c r="V2" s="181"/>
    </row>
    <row r="3" spans="2:22">
      <c r="B3" s="628" t="s">
        <v>444</v>
      </c>
      <c r="C3" s="628"/>
      <c r="D3" s="628"/>
      <c r="E3" s="628"/>
      <c r="F3" s="628"/>
      <c r="G3" s="628"/>
      <c r="H3" s="628"/>
      <c r="I3" s="628"/>
      <c r="J3" s="628"/>
      <c r="K3" s="628"/>
      <c r="L3" s="628"/>
      <c r="M3" s="628"/>
      <c r="N3" s="628"/>
      <c r="O3" s="628"/>
      <c r="P3" s="628"/>
      <c r="Q3" s="628"/>
      <c r="R3" s="628"/>
    </row>
    <row r="4" spans="2:22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22" ht="14.1" customHeight="1">
      <c r="B5" s="151" t="s">
        <v>293</v>
      </c>
      <c r="C5" s="183" t="s">
        <v>454</v>
      </c>
      <c r="D5" s="153">
        <v>28.967207709460467</v>
      </c>
      <c r="E5" s="153">
        <v>28.414241619807189</v>
      </c>
      <c r="F5" s="153">
        <v>27.25225398266231</v>
      </c>
      <c r="G5" s="153">
        <v>26.835356068471054</v>
      </c>
      <c r="H5" s="153">
        <v>27.187002680996812</v>
      </c>
      <c r="I5" s="153">
        <v>27.664156169314005</v>
      </c>
      <c r="J5" s="153">
        <v>27.087378268764951</v>
      </c>
      <c r="K5" s="153">
        <v>25.078141010416257</v>
      </c>
      <c r="L5" s="153">
        <v>26.131931684934006</v>
      </c>
      <c r="M5" s="153">
        <v>25.740188680569243</v>
      </c>
      <c r="N5" s="153">
        <v>25.634231274598669</v>
      </c>
      <c r="O5" s="153">
        <v>25.583815096742239</v>
      </c>
      <c r="P5" s="153">
        <v>25.565063220379443</v>
      </c>
      <c r="Q5" s="153">
        <v>25.528126228334063</v>
      </c>
      <c r="R5" s="153">
        <v>25.508480063448769</v>
      </c>
    </row>
    <row r="6" spans="2:22" ht="14.1" customHeight="1">
      <c r="B6" s="184" t="s">
        <v>458</v>
      </c>
      <c r="C6" s="183" t="s">
        <v>459</v>
      </c>
      <c r="D6" s="153">
        <v>25.36268260523433</v>
      </c>
      <c r="E6" s="153">
        <v>25.641916878713879</v>
      </c>
      <c r="F6" s="153">
        <v>26.330751590681171</v>
      </c>
      <c r="G6" s="153">
        <v>26.100791349833145</v>
      </c>
      <c r="H6" s="153">
        <v>26.23355543162678</v>
      </c>
      <c r="I6" s="153">
        <v>26.310675068053961</v>
      </c>
      <c r="J6" s="153">
        <v>25.562392459337158</v>
      </c>
      <c r="K6" s="153">
        <v>23.620282900266552</v>
      </c>
      <c r="L6" s="153">
        <v>24.927538696496462</v>
      </c>
      <c r="M6" s="153">
        <v>24.112430927732049</v>
      </c>
      <c r="N6" s="153">
        <v>24.138415188637389</v>
      </c>
      <c r="O6" s="153">
        <v>24.249510288814761</v>
      </c>
      <c r="P6" s="153">
        <v>24.348869646264003</v>
      </c>
      <c r="Q6" s="153">
        <v>24.429063823626542</v>
      </c>
      <c r="R6" s="153">
        <v>24.507692224516191</v>
      </c>
    </row>
    <row r="7" spans="2:22" ht="14.1" customHeight="1">
      <c r="B7" s="184" t="s">
        <v>354</v>
      </c>
      <c r="C7" s="183" t="s">
        <v>460</v>
      </c>
      <c r="D7" s="153">
        <v>34.436620704317619</v>
      </c>
      <c r="E7" s="153">
        <v>34.364399051178786</v>
      </c>
      <c r="F7" s="153">
        <v>33.410612671878994</v>
      </c>
      <c r="G7" s="153">
        <v>33.770680222103245</v>
      </c>
      <c r="H7" s="153">
        <v>33.782573288845498</v>
      </c>
      <c r="I7" s="153">
        <v>35.205903033607861</v>
      </c>
      <c r="J7" s="153">
        <v>35.224469868815426</v>
      </c>
      <c r="K7" s="153">
        <v>34.555666806108256</v>
      </c>
      <c r="L7" s="153">
        <v>35.281805018602938</v>
      </c>
      <c r="M7" s="153">
        <v>34.352120176152646</v>
      </c>
      <c r="N7" s="153">
        <v>34.391242309899937</v>
      </c>
      <c r="O7" s="153">
        <v>34.408741230439681</v>
      </c>
      <c r="P7" s="153">
        <v>34.483981117281189</v>
      </c>
      <c r="Q7" s="153">
        <v>34.264097210772462</v>
      </c>
      <c r="R7" s="153">
        <v>34.218270640260329</v>
      </c>
    </row>
    <row r="8" spans="2:22" ht="14.1" customHeight="1">
      <c r="B8" s="184" t="s">
        <v>462</v>
      </c>
      <c r="C8" s="183" t="s">
        <v>463</v>
      </c>
      <c r="D8" s="153">
        <v>29.764385704245694</v>
      </c>
      <c r="E8" s="153">
        <v>28.946141442254696</v>
      </c>
      <c r="F8" s="153">
        <v>26.359694379385711</v>
      </c>
      <c r="G8" s="153">
        <v>26.819693676539377</v>
      </c>
      <c r="H8" s="153">
        <v>27.180558425822749</v>
      </c>
      <c r="I8" s="153">
        <v>27.120089186864469</v>
      </c>
      <c r="J8" s="153">
        <v>27.183134225815362</v>
      </c>
      <c r="K8" s="153">
        <v>25.870213810637583</v>
      </c>
      <c r="L8" s="153">
        <v>26.998944867138963</v>
      </c>
      <c r="M8" s="153">
        <v>27.346029223101013</v>
      </c>
      <c r="N8" s="153">
        <v>27.278910084360362</v>
      </c>
      <c r="O8" s="153">
        <v>27.186436272152925</v>
      </c>
      <c r="P8" s="153">
        <v>27.102037523636625</v>
      </c>
      <c r="Q8" s="153">
        <v>27.073227138268656</v>
      </c>
      <c r="R8" s="153">
        <v>26.911531908079407</v>
      </c>
    </row>
    <row r="9" spans="2:22" ht="14.1" customHeight="1">
      <c r="B9" s="184" t="s">
        <v>464</v>
      </c>
      <c r="C9" s="183" t="s">
        <v>465</v>
      </c>
      <c r="D9" s="153">
        <v>36.491000150597557</v>
      </c>
      <c r="E9" s="153">
        <v>33.447199311119846</v>
      </c>
      <c r="F9" s="153">
        <v>28.190424677344602</v>
      </c>
      <c r="G9" s="153">
        <v>24.53242048096471</v>
      </c>
      <c r="H9" s="153">
        <v>26.374735941416393</v>
      </c>
      <c r="I9" s="153">
        <v>29.207928606250015</v>
      </c>
      <c r="J9" s="153">
        <v>27.828401764353131</v>
      </c>
      <c r="K9" s="153">
        <v>23.092512736401424</v>
      </c>
      <c r="L9" s="153">
        <v>23.303076579493691</v>
      </c>
      <c r="M9" s="153">
        <v>25.975848303626584</v>
      </c>
      <c r="N9" s="153">
        <v>25.59944033967983</v>
      </c>
      <c r="O9" s="153">
        <v>24.798422283917223</v>
      </c>
      <c r="P9" s="153">
        <v>24.181026636409626</v>
      </c>
      <c r="Q9" s="153">
        <v>23.730468124437767</v>
      </c>
      <c r="R9" s="153">
        <v>23.409173149244076</v>
      </c>
    </row>
    <row r="10" spans="2:22" ht="14.1" customHeight="1">
      <c r="B10" s="185" t="s">
        <v>542</v>
      </c>
      <c r="C10" s="183" t="s">
        <v>455</v>
      </c>
      <c r="D10" s="153">
        <v>28.566398768184946</v>
      </c>
      <c r="E10" s="153">
        <v>28.164143788139402</v>
      </c>
      <c r="F10" s="153">
        <v>27.455025370237635</v>
      </c>
      <c r="G10" s="153">
        <v>27.51837307541707</v>
      </c>
      <c r="H10" s="153">
        <v>27.686232917218941</v>
      </c>
      <c r="I10" s="153">
        <v>27.844062744928522</v>
      </c>
      <c r="J10" s="153">
        <v>27.324043554525257</v>
      </c>
      <c r="K10" s="153">
        <v>25.374742531460431</v>
      </c>
      <c r="L10" s="153">
        <v>26.663367130863993</v>
      </c>
      <c r="M10" s="153">
        <v>25.889799626364272</v>
      </c>
      <c r="N10" s="153">
        <v>25.760761021018645</v>
      </c>
      <c r="O10" s="153">
        <v>25.796100713418721</v>
      </c>
      <c r="P10" s="153">
        <v>25.854569739128397</v>
      </c>
      <c r="Q10" s="153">
        <v>25.896010867683692</v>
      </c>
      <c r="R10" s="153">
        <v>25.920539298483256</v>
      </c>
    </row>
    <row r="11" spans="2:22" ht="15" customHeight="1">
      <c r="B11" s="156" t="s">
        <v>114</v>
      </c>
      <c r="C11" s="156" t="s">
        <v>114</v>
      </c>
      <c r="D11" s="157">
        <v>35.785570552442046</v>
      </c>
      <c r="E11" s="157">
        <v>33.305480422088849</v>
      </c>
      <c r="F11" s="157">
        <v>30.544078911073903</v>
      </c>
      <c r="G11" s="157">
        <v>28.613733685039911</v>
      </c>
      <c r="H11" s="157">
        <v>32.039737870969795</v>
      </c>
      <c r="I11" s="157">
        <v>33.379526996963662</v>
      </c>
      <c r="J11" s="157">
        <v>32.315838162229696</v>
      </c>
      <c r="K11" s="157">
        <v>30.127598482612761</v>
      </c>
      <c r="L11" s="157">
        <v>29.573264313725844</v>
      </c>
      <c r="M11" s="157">
        <v>30.589402262642519</v>
      </c>
      <c r="N11" s="157">
        <v>28.76896565987181</v>
      </c>
      <c r="O11" s="157">
        <v>28.140126265425625</v>
      </c>
      <c r="P11" s="157">
        <v>27.610676041472388</v>
      </c>
      <c r="Q11" s="157">
        <v>27.473981764297839</v>
      </c>
      <c r="R11" s="157">
        <v>27.318972314148972</v>
      </c>
    </row>
    <row r="12" spans="2:22" ht="13.5" customHeight="1">
      <c r="B12" s="156" t="s">
        <v>375</v>
      </c>
      <c r="C12" s="156" t="s">
        <v>375</v>
      </c>
      <c r="D12" s="157">
        <v>36.745793227945541</v>
      </c>
      <c r="E12" s="157">
        <v>30.736414793431155</v>
      </c>
      <c r="F12" s="157">
        <v>24.133864104780692</v>
      </c>
      <c r="G12" s="157">
        <v>17.522939524684364</v>
      </c>
      <c r="H12" s="157">
        <v>17.516465654640974</v>
      </c>
      <c r="I12" s="157">
        <v>22.865698751769791</v>
      </c>
      <c r="J12" s="157">
        <v>21.178818849691222</v>
      </c>
      <c r="K12" s="157">
        <v>20.936982789591461</v>
      </c>
      <c r="L12" s="157">
        <v>22.117948417448797</v>
      </c>
      <c r="M12" s="157">
        <v>21.344540593695012</v>
      </c>
      <c r="N12" s="157">
        <v>19.25590807831782</v>
      </c>
      <c r="O12" s="157">
        <v>18.110013892407814</v>
      </c>
      <c r="P12" s="157">
        <v>17.209374460527602</v>
      </c>
      <c r="Q12" s="157">
        <v>16.583604964337226</v>
      </c>
      <c r="R12" s="157">
        <v>16.04011789577752</v>
      </c>
    </row>
    <row r="13" spans="2:22" ht="13.5" customHeight="1">
      <c r="B13" s="156" t="s">
        <v>113</v>
      </c>
      <c r="C13" s="156" t="s">
        <v>113</v>
      </c>
      <c r="D13" s="157">
        <v>34.349105027695217</v>
      </c>
      <c r="E13" s="157">
        <v>34.600502413750803</v>
      </c>
      <c r="F13" s="157">
        <v>35.365772019337641</v>
      </c>
      <c r="G13" s="157">
        <v>34.867351694500016</v>
      </c>
      <c r="H13" s="157">
        <v>34.428112889621062</v>
      </c>
      <c r="I13" s="157">
        <v>33.508062980314399</v>
      </c>
      <c r="J13" s="157">
        <v>33.307699108217435</v>
      </c>
      <c r="K13" s="157">
        <v>33.466384165484875</v>
      </c>
      <c r="L13" s="157">
        <v>33.509357515018159</v>
      </c>
      <c r="M13" s="157">
        <v>34.0808236235032</v>
      </c>
      <c r="N13" s="157">
        <v>34.790611762664305</v>
      </c>
      <c r="O13" s="157">
        <v>35.657800584066415</v>
      </c>
      <c r="P13" s="157">
        <v>36.387199553556691</v>
      </c>
      <c r="Q13" s="157">
        <v>36.833527331891219</v>
      </c>
      <c r="R13" s="157">
        <v>37.056312690297389</v>
      </c>
    </row>
    <row r="14" spans="2:22" ht="13.5" customHeight="1">
      <c r="B14" s="156" t="s">
        <v>110</v>
      </c>
      <c r="C14" s="156" t="s">
        <v>110</v>
      </c>
      <c r="D14" s="157">
        <v>39.83108064308766</v>
      </c>
      <c r="E14" s="157">
        <v>38.928559057310899</v>
      </c>
      <c r="F14" s="157">
        <v>38.806474455500798</v>
      </c>
      <c r="G14" s="157">
        <v>39.024134060253402</v>
      </c>
      <c r="H14" s="157">
        <v>38.705564029260074</v>
      </c>
      <c r="I14" s="157">
        <v>39.649420707122403</v>
      </c>
      <c r="J14" s="157">
        <v>38.263026210687727</v>
      </c>
      <c r="K14" s="157">
        <v>35.174839562258555</v>
      </c>
      <c r="L14" s="157">
        <v>35.3833395472411</v>
      </c>
      <c r="M14" s="157">
        <v>33.747561273141905</v>
      </c>
      <c r="N14" s="157">
        <v>35.097249701185497</v>
      </c>
      <c r="O14" s="157">
        <v>35.639962535793025</v>
      </c>
      <c r="P14" s="157">
        <v>36.556355949866465</v>
      </c>
      <c r="Q14" s="157">
        <v>36.724923284623713</v>
      </c>
      <c r="R14" s="157">
        <v>36.768593990131023</v>
      </c>
    </row>
    <row r="15" spans="2:22" ht="13.5" customHeight="1">
      <c r="B15" s="156" t="s">
        <v>109</v>
      </c>
      <c r="C15" s="156" t="s">
        <v>109</v>
      </c>
      <c r="D15" s="157">
        <v>34.491001823172098</v>
      </c>
      <c r="E15" s="157">
        <v>32.49578629600817</v>
      </c>
      <c r="F15" s="157">
        <v>28.243339561505863</v>
      </c>
      <c r="G15" s="157">
        <v>30.660489297863826</v>
      </c>
      <c r="H15" s="157">
        <v>30.454137742597613</v>
      </c>
      <c r="I15" s="157">
        <v>30.673787171969241</v>
      </c>
      <c r="J15" s="157">
        <v>31.489517659051248</v>
      </c>
      <c r="K15" s="157">
        <v>29.534832487495805</v>
      </c>
      <c r="L15" s="157">
        <v>31.525351156818086</v>
      </c>
      <c r="M15" s="157">
        <v>30.875187858255753</v>
      </c>
      <c r="N15" s="157">
        <v>30.820838146166945</v>
      </c>
      <c r="O15" s="157">
        <v>30.284950492680156</v>
      </c>
      <c r="P15" s="157">
        <v>30.106764389696234</v>
      </c>
      <c r="Q15" s="157">
        <v>30.050829659690613</v>
      </c>
      <c r="R15" s="157">
        <v>29.584841964821212</v>
      </c>
    </row>
    <row r="16" spans="2:22" ht="13.5" customHeight="1">
      <c r="B16" s="156" t="s">
        <v>115</v>
      </c>
      <c r="C16" s="156" t="s">
        <v>115</v>
      </c>
      <c r="D16" s="157">
        <v>33.723192295136464</v>
      </c>
      <c r="E16" s="157">
        <v>33.427567423959665</v>
      </c>
      <c r="F16" s="157">
        <v>34.543996186775288</v>
      </c>
      <c r="G16" s="157">
        <v>34.249613131983985</v>
      </c>
      <c r="H16" s="157">
        <v>32.833481010099987</v>
      </c>
      <c r="I16" s="157">
        <v>34.434258862923841</v>
      </c>
      <c r="J16" s="157">
        <v>34.895724461912245</v>
      </c>
      <c r="K16" s="157">
        <v>35.03725502639255</v>
      </c>
      <c r="L16" s="157">
        <v>37.474216497896187</v>
      </c>
      <c r="M16" s="157">
        <v>36.644778295729111</v>
      </c>
      <c r="N16" s="157">
        <v>37.25224752628408</v>
      </c>
      <c r="O16" s="157">
        <v>37.34134938136657</v>
      </c>
      <c r="P16" s="157">
        <v>37.485623452845218</v>
      </c>
      <c r="Q16" s="157">
        <v>37.033841163963054</v>
      </c>
      <c r="R16" s="157">
        <v>36.637805738244644</v>
      </c>
    </row>
    <row r="17" spans="2:18" ht="13.5" customHeight="1">
      <c r="B17" s="156" t="s">
        <v>130</v>
      </c>
      <c r="C17" s="156" t="s">
        <v>130</v>
      </c>
      <c r="D17" s="157">
        <v>22.642688935405889</v>
      </c>
      <c r="E17" s="157">
        <v>22.358412983662909</v>
      </c>
      <c r="F17" s="157">
        <v>22.941410007833031</v>
      </c>
      <c r="G17" s="157">
        <v>22.709662737733982</v>
      </c>
      <c r="H17" s="157">
        <v>22.875889158989317</v>
      </c>
      <c r="I17" s="157">
        <v>24.146376697903076</v>
      </c>
      <c r="J17" s="157">
        <v>23.733063477393998</v>
      </c>
      <c r="K17" s="157">
        <v>22.120300348012005</v>
      </c>
      <c r="L17" s="157">
        <v>25.895410163395887</v>
      </c>
      <c r="M17" s="157">
        <v>25.358392746384382</v>
      </c>
      <c r="N17" s="157">
        <v>25.680705057699289</v>
      </c>
      <c r="O17" s="157">
        <v>25.844174192053632</v>
      </c>
      <c r="P17" s="157">
        <v>25.454608638610786</v>
      </c>
      <c r="Q17" s="157">
        <v>25.361313058902297</v>
      </c>
      <c r="R17" s="157">
        <v>25.213523518960972</v>
      </c>
    </row>
    <row r="18" spans="2:18" ht="13.5" customHeight="1">
      <c r="B18" s="156" t="s">
        <v>127</v>
      </c>
      <c r="C18" s="156" t="s">
        <v>127</v>
      </c>
      <c r="D18" s="157">
        <v>27.728282677142918</v>
      </c>
      <c r="E18" s="157">
        <v>28.207049769158893</v>
      </c>
      <c r="F18" s="157">
        <v>29.008644438779037</v>
      </c>
      <c r="G18" s="157">
        <v>28.924285140746719</v>
      </c>
      <c r="H18" s="157">
        <v>29.231691741537247</v>
      </c>
      <c r="I18" s="157">
        <v>28.993449247560427</v>
      </c>
      <c r="J18" s="157">
        <v>28.050729001887891</v>
      </c>
      <c r="K18" s="157">
        <v>25.684615567392633</v>
      </c>
      <c r="L18" s="157">
        <v>27.047118592037734</v>
      </c>
      <c r="M18" s="157">
        <v>26.004874577074581</v>
      </c>
      <c r="N18" s="157">
        <v>26.00487457707456</v>
      </c>
      <c r="O18" s="157">
        <v>26.075277512710791</v>
      </c>
      <c r="P18" s="157">
        <v>26.140948321738932</v>
      </c>
      <c r="Q18" s="157">
        <v>26.202284613032013</v>
      </c>
      <c r="R18" s="157">
        <v>26.259577094388479</v>
      </c>
    </row>
    <row r="19" spans="2:18" ht="13.5" customHeight="1">
      <c r="B19" s="156" t="s">
        <v>132</v>
      </c>
      <c r="C19" s="156" t="s">
        <v>132</v>
      </c>
      <c r="D19" s="157">
        <v>28.977618802016124</v>
      </c>
      <c r="E19" s="157">
        <v>29.517126854378077</v>
      </c>
      <c r="F19" s="157">
        <v>27.757127825675536</v>
      </c>
      <c r="G19" s="157">
        <v>27.719700577667862</v>
      </c>
      <c r="H19" s="157">
        <v>26.824972175386407</v>
      </c>
      <c r="I19" s="157">
        <v>29.990242298185848</v>
      </c>
      <c r="J19" s="157">
        <v>29.397084153235927</v>
      </c>
      <c r="K19" s="157">
        <v>26.584167509123997</v>
      </c>
      <c r="L19" s="157">
        <v>27.670713939930486</v>
      </c>
      <c r="M19" s="157">
        <v>29.800082776557602</v>
      </c>
      <c r="N19" s="157">
        <v>31.831232007217775</v>
      </c>
      <c r="O19" s="157">
        <v>31.396618363731054</v>
      </c>
      <c r="P19" s="157">
        <v>30.751563451421298</v>
      </c>
      <c r="Q19" s="157">
        <v>30.128851973715705</v>
      </c>
      <c r="R19" s="157">
        <v>29.767804653676627</v>
      </c>
    </row>
    <row r="20" spans="2:18" ht="13.5" customHeight="1">
      <c r="B20" s="156" t="s">
        <v>107</v>
      </c>
      <c r="C20" s="156" t="s">
        <v>107</v>
      </c>
      <c r="D20" s="157">
        <v>42.187346519623162</v>
      </c>
      <c r="E20" s="157">
        <v>42.831941018750761</v>
      </c>
      <c r="F20" s="157">
        <v>44.620256659932856</v>
      </c>
      <c r="G20" s="157">
        <v>45.885643483684632</v>
      </c>
      <c r="H20" s="157">
        <v>45.514985130177919</v>
      </c>
      <c r="I20" s="157">
        <v>45.665101315747783</v>
      </c>
      <c r="J20" s="157">
        <v>46.258420560206055</v>
      </c>
      <c r="K20" s="157">
        <v>47.126575907562554</v>
      </c>
      <c r="L20" s="157">
        <v>47.26694180818297</v>
      </c>
      <c r="M20" s="157">
        <v>48.439501866769859</v>
      </c>
      <c r="N20" s="157">
        <v>47.603015351701792</v>
      </c>
      <c r="O20" s="157">
        <v>45.90955086738618</v>
      </c>
      <c r="P20" s="157">
        <v>46.980781021543841</v>
      </c>
      <c r="Q20" s="157">
        <v>45.51524730082707</v>
      </c>
      <c r="R20" s="157">
        <v>43.478877123517137</v>
      </c>
    </row>
    <row r="21" spans="2:18" ht="13.5" customHeight="1">
      <c r="B21" s="156" t="s">
        <v>131</v>
      </c>
      <c r="C21" s="156" t="s">
        <v>131</v>
      </c>
      <c r="D21" s="157">
        <v>14.218386605953187</v>
      </c>
      <c r="E21" s="157">
        <v>14.247109977816702</v>
      </c>
      <c r="F21" s="157">
        <v>16.648165090238592</v>
      </c>
      <c r="G21" s="157">
        <v>13.871207371982974</v>
      </c>
      <c r="H21" s="157">
        <v>13.976602286296757</v>
      </c>
      <c r="I21" s="157">
        <v>14.191252497618246</v>
      </c>
      <c r="J21" s="157">
        <v>14.396073158794778</v>
      </c>
      <c r="K21" s="157">
        <v>14.18669324930921</v>
      </c>
      <c r="L21" s="157">
        <v>15.556339023084014</v>
      </c>
      <c r="M21" s="157">
        <v>14.574375994910127</v>
      </c>
      <c r="N21" s="157">
        <v>14.408202353236616</v>
      </c>
      <c r="O21" s="157">
        <v>14.420618701943155</v>
      </c>
      <c r="P21" s="157">
        <v>14.42061870194312</v>
      </c>
      <c r="Q21" s="157">
        <v>14.420618701943066</v>
      </c>
      <c r="R21" s="157">
        <v>14.420618701943106</v>
      </c>
    </row>
    <row r="22" spans="2:18" ht="16.149999999999999" customHeight="1">
      <c r="B22" s="156" t="s">
        <v>543</v>
      </c>
      <c r="C22" s="156" t="s">
        <v>105</v>
      </c>
      <c r="D22" s="157">
        <v>39.167337680996098</v>
      </c>
      <c r="E22" s="157">
        <v>38.369662429636143</v>
      </c>
      <c r="F22" s="157">
        <v>33.559868490826922</v>
      </c>
      <c r="G22" s="157">
        <v>30.332983502057921</v>
      </c>
      <c r="H22" s="157">
        <v>32.049682819481376</v>
      </c>
      <c r="I22" s="157">
        <v>35.598078666641008</v>
      </c>
      <c r="J22" s="157">
        <v>33.659599433896148</v>
      </c>
      <c r="K22" s="157">
        <v>29.618216284127069</v>
      </c>
      <c r="L22" s="157">
        <v>34.02364394767212</v>
      </c>
      <c r="M22" s="157" t="s">
        <v>481</v>
      </c>
      <c r="N22" s="157" t="s">
        <v>481</v>
      </c>
      <c r="O22" s="157" t="s">
        <v>481</v>
      </c>
      <c r="P22" s="157" t="s">
        <v>481</v>
      </c>
      <c r="Q22" s="157" t="s">
        <v>481</v>
      </c>
      <c r="R22" s="157" t="s">
        <v>481</v>
      </c>
    </row>
    <row r="23" spans="2:18" ht="14.45" customHeight="1">
      <c r="B23" s="156" t="s">
        <v>544</v>
      </c>
      <c r="C23" s="156" t="s">
        <v>121</v>
      </c>
      <c r="D23" s="157">
        <v>21.693651902816597</v>
      </c>
      <c r="E23" s="157">
        <v>24.387184037558683</v>
      </c>
      <c r="F23" s="157">
        <v>22.030361307745817</v>
      </c>
      <c r="G23" s="157">
        <v>20.265298590093746</v>
      </c>
      <c r="H23" s="157">
        <v>21.761089337175793</v>
      </c>
      <c r="I23" s="157">
        <v>20.669601568486051</v>
      </c>
      <c r="J23" s="157">
        <v>20.295821198399128</v>
      </c>
      <c r="K23" s="157">
        <v>19.153236549957299</v>
      </c>
      <c r="L23" s="157">
        <v>19.965565368238448</v>
      </c>
      <c r="M23" s="157">
        <v>21.395245283974688</v>
      </c>
      <c r="N23" s="157">
        <v>21.431265777393879</v>
      </c>
      <c r="O23" s="157">
        <v>21.479297304479754</v>
      </c>
      <c r="P23" s="157">
        <v>21.40565890557296</v>
      </c>
      <c r="Q23" s="157">
        <v>21.283679908503064</v>
      </c>
      <c r="R23" s="157">
        <v>21.068971325049862</v>
      </c>
    </row>
    <row r="24" spans="2:18" ht="13.5" customHeight="1">
      <c r="B24" s="156" t="s">
        <v>103</v>
      </c>
      <c r="C24" s="156" t="s">
        <v>103</v>
      </c>
      <c r="D24" s="157">
        <v>47.559935452604279</v>
      </c>
      <c r="E24" s="157">
        <v>47.3612550637285</v>
      </c>
      <c r="F24" s="157">
        <v>48.41433772278166</v>
      </c>
      <c r="G24" s="157">
        <v>44.991233035287529</v>
      </c>
      <c r="H24" s="157">
        <v>44.011614152328946</v>
      </c>
      <c r="I24" s="157">
        <v>43.74756247881313</v>
      </c>
      <c r="J24" s="157">
        <v>43.62850581426369</v>
      </c>
      <c r="K24" s="157">
        <v>43.291206077596875</v>
      </c>
      <c r="L24" s="157">
        <v>40.248623572906141</v>
      </c>
      <c r="M24" s="157">
        <v>41.144417994495896</v>
      </c>
      <c r="N24" s="157">
        <v>41.76541377237281</v>
      </c>
      <c r="O24" s="157">
        <v>42.234601196945285</v>
      </c>
      <c r="P24" s="157">
        <v>42.550007418801172</v>
      </c>
      <c r="Q24" s="157">
        <v>42.803206291464456</v>
      </c>
      <c r="R24" s="157">
        <v>43.5664238591838</v>
      </c>
    </row>
    <row r="25" spans="2:18" ht="13.5" customHeight="1">
      <c r="B25" s="156" t="s">
        <v>101</v>
      </c>
      <c r="C25" s="156" t="s">
        <v>101</v>
      </c>
      <c r="D25" s="157">
        <v>19.600329905497119</v>
      </c>
      <c r="E25" s="157">
        <v>19.149373514191577</v>
      </c>
      <c r="F25" s="157">
        <v>19.853890285052067</v>
      </c>
      <c r="G25" s="157">
        <v>20.11283383009329</v>
      </c>
      <c r="H25" s="157">
        <v>20.004426900112581</v>
      </c>
      <c r="I25" s="157">
        <v>19.951849572899423</v>
      </c>
      <c r="J25" s="157">
        <v>19.92936578367949</v>
      </c>
      <c r="K25" s="157">
        <v>18.295412474205833</v>
      </c>
      <c r="L25" s="157">
        <v>19.741313479627159</v>
      </c>
      <c r="M25" s="157">
        <v>18.898681897651802</v>
      </c>
      <c r="N25" s="157">
        <v>19.114339678712295</v>
      </c>
      <c r="O25" s="157">
        <v>19.446420296076681</v>
      </c>
      <c r="P25" s="157">
        <v>19.739426173447914</v>
      </c>
      <c r="Q25" s="157">
        <v>19.919160409231672</v>
      </c>
      <c r="R25" s="157">
        <v>20.095878917102091</v>
      </c>
    </row>
    <row r="26" spans="2:18" ht="13.5" customHeight="1">
      <c r="B26" s="156" t="s">
        <v>119</v>
      </c>
      <c r="C26" s="156" t="s">
        <v>119</v>
      </c>
      <c r="D26" s="157">
        <v>16.864417379830936</v>
      </c>
      <c r="E26" s="157">
        <v>16.460577729014826</v>
      </c>
      <c r="F26" s="157">
        <v>14.874655838178818</v>
      </c>
      <c r="G26" s="157">
        <v>14.337500561274341</v>
      </c>
      <c r="H26" s="157">
        <v>14.053316643830978</v>
      </c>
      <c r="I26" s="157">
        <v>14.880765554679179</v>
      </c>
      <c r="J26" s="157">
        <v>14.153539380742355</v>
      </c>
      <c r="K26" s="157">
        <v>12.464935744338934</v>
      </c>
      <c r="L26" s="157">
        <v>13.594374226519355</v>
      </c>
      <c r="M26" s="157">
        <v>13.527117261657587</v>
      </c>
      <c r="N26" s="157">
        <v>13.413855069013103</v>
      </c>
      <c r="O26" s="157">
        <v>13.537815596794445</v>
      </c>
      <c r="P26" s="157">
        <v>13.915564507267112</v>
      </c>
      <c r="Q26" s="157">
        <v>14.133495388025199</v>
      </c>
      <c r="R26" s="157">
        <v>14.23024183850834</v>
      </c>
    </row>
    <row r="27" spans="2:18" ht="13.5" customHeight="1">
      <c r="B27" s="156" t="s">
        <v>376</v>
      </c>
      <c r="C27" s="156" t="s">
        <v>376</v>
      </c>
      <c r="D27" s="157">
        <v>12.475640479064712</v>
      </c>
      <c r="E27" s="157">
        <v>13.111695149348821</v>
      </c>
      <c r="F27" s="157">
        <v>14.822504890311341</v>
      </c>
      <c r="G27" s="157">
        <v>15.264697528583691</v>
      </c>
      <c r="H27" s="157">
        <v>15.504445135614214</v>
      </c>
      <c r="I27" s="157">
        <v>13.684726193379007</v>
      </c>
      <c r="J27" s="157">
        <v>9.2581704328893473</v>
      </c>
      <c r="K27" s="157">
        <v>7.9359235372795451</v>
      </c>
      <c r="L27" s="157">
        <v>8.1732285648498593</v>
      </c>
      <c r="M27" s="157">
        <v>8.8627715564157565</v>
      </c>
      <c r="N27" s="157">
        <v>8.8192259848886465</v>
      </c>
      <c r="O27" s="157">
        <v>8.8732610505126388</v>
      </c>
      <c r="P27" s="157">
        <v>8.9518749233984991</v>
      </c>
      <c r="Q27" s="157">
        <v>9.045403847596587</v>
      </c>
      <c r="R27" s="157">
        <v>9.1766498929500528</v>
      </c>
    </row>
    <row r="28" spans="2:18" ht="13.5" customHeight="1">
      <c r="B28" s="156" t="s">
        <v>377</v>
      </c>
      <c r="C28" s="156" t="s">
        <v>377</v>
      </c>
      <c r="D28" s="157">
        <v>24.754329586102735</v>
      </c>
      <c r="E28" s="157">
        <v>23.742082287251456</v>
      </c>
      <c r="F28" s="157">
        <v>16.611010262417224</v>
      </c>
      <c r="G28" s="157">
        <v>17.008453073854909</v>
      </c>
      <c r="H28" s="157">
        <v>19.822408875434313</v>
      </c>
      <c r="I28" s="157">
        <v>21.42619090986458</v>
      </c>
      <c r="J28" s="157">
        <v>19.678941879517573</v>
      </c>
      <c r="K28" s="157">
        <v>17.509073944255853</v>
      </c>
      <c r="L28" s="157">
        <v>18.702159402303923</v>
      </c>
      <c r="M28" s="157">
        <v>21.704885955484833</v>
      </c>
      <c r="N28" s="157">
        <v>20.606468965110434</v>
      </c>
      <c r="O28" s="157">
        <v>20.397357612318896</v>
      </c>
      <c r="P28" s="157">
        <v>20.339437483367803</v>
      </c>
      <c r="Q28" s="157">
        <v>20.082893951193579</v>
      </c>
      <c r="R28" s="157">
        <v>19.894771623860919</v>
      </c>
    </row>
    <row r="29" spans="2:18" ht="13.5" customHeight="1">
      <c r="B29" s="156" t="s">
        <v>111</v>
      </c>
      <c r="C29" s="156" t="s">
        <v>111</v>
      </c>
      <c r="D29" s="157">
        <v>71.975383435478264</v>
      </c>
      <c r="E29" s="157">
        <v>65.79773255590132</v>
      </c>
      <c r="F29" s="157">
        <v>58.910658666747793</v>
      </c>
      <c r="G29" s="157">
        <v>54.541213272154152</v>
      </c>
      <c r="H29" s="157">
        <v>53.809049319121897</v>
      </c>
      <c r="I29" s="157">
        <v>58.247415926377741</v>
      </c>
      <c r="J29" s="157">
        <v>55.225657768476296</v>
      </c>
      <c r="K29" s="157">
        <v>52.775157035810913</v>
      </c>
      <c r="L29" s="157">
        <v>51.880969362479291</v>
      </c>
      <c r="M29" s="157">
        <v>55.033958917904599</v>
      </c>
      <c r="N29" s="157">
        <v>58.916629371348129</v>
      </c>
      <c r="O29" s="157">
        <v>57.168204000984332</v>
      </c>
      <c r="P29" s="157">
        <v>55.415169578192703</v>
      </c>
      <c r="Q29" s="157">
        <v>53.066896279378831</v>
      </c>
      <c r="R29" s="157">
        <v>51.155532870741858</v>
      </c>
    </row>
    <row r="30" spans="2:18" ht="13.5" customHeight="1">
      <c r="B30" s="156" t="s">
        <v>378</v>
      </c>
      <c r="C30" s="156" t="s">
        <v>378</v>
      </c>
      <c r="D30" s="157">
        <v>20.079000291129585</v>
      </c>
      <c r="E30" s="157">
        <v>22.598733479417319</v>
      </c>
      <c r="F30" s="157">
        <v>19.122827728754274</v>
      </c>
      <c r="G30" s="157">
        <v>19.3083685086938</v>
      </c>
      <c r="H30" s="157">
        <v>21.795340042544193</v>
      </c>
      <c r="I30" s="157">
        <v>20.883007116370049</v>
      </c>
      <c r="J30" s="157">
        <v>20.652521799445108</v>
      </c>
      <c r="K30" s="157">
        <v>13.766547033609527</v>
      </c>
      <c r="L30" s="157" t="s">
        <v>481</v>
      </c>
      <c r="M30" s="157" t="s">
        <v>481</v>
      </c>
      <c r="N30" s="157" t="s">
        <v>481</v>
      </c>
      <c r="O30" s="157" t="s">
        <v>481</v>
      </c>
      <c r="P30" s="157" t="s">
        <v>481</v>
      </c>
      <c r="Q30" s="157" t="s">
        <v>481</v>
      </c>
      <c r="R30" s="157" t="s">
        <v>481</v>
      </c>
    </row>
    <row r="31" spans="2:18" ht="13.5" customHeight="1">
      <c r="B31" s="156" t="s">
        <v>116</v>
      </c>
      <c r="C31" s="156" t="s">
        <v>116</v>
      </c>
      <c r="D31" s="157">
        <v>24.301875644308069</v>
      </c>
      <c r="E31" s="157">
        <v>23.328529532330506</v>
      </c>
      <c r="F31" s="157">
        <v>22.162299936296723</v>
      </c>
      <c r="G31" s="157">
        <v>20.254802324083357</v>
      </c>
      <c r="H31" s="157">
        <v>19.631230744472457</v>
      </c>
      <c r="I31" s="157">
        <v>20.155274666815632</v>
      </c>
      <c r="J31" s="157">
        <v>21.560868065330919</v>
      </c>
      <c r="K31" s="157">
        <v>20.642875042795978</v>
      </c>
      <c r="L31" s="157">
        <v>18.317421236578117</v>
      </c>
      <c r="M31" s="157">
        <v>17.358712671627611</v>
      </c>
      <c r="N31" s="157">
        <v>16.945886114226465</v>
      </c>
      <c r="O31" s="157">
        <v>16.92008416838852</v>
      </c>
      <c r="P31" s="157">
        <v>16.801175631528871</v>
      </c>
      <c r="Q31" s="157">
        <v>16.678273923257319</v>
      </c>
      <c r="R31" s="157">
        <v>16.662746260513241</v>
      </c>
    </row>
    <row r="32" spans="2:18" ht="13.5" customHeight="1">
      <c r="B32" s="156" t="s">
        <v>106</v>
      </c>
      <c r="C32" s="156" t="s">
        <v>106</v>
      </c>
      <c r="D32" s="157">
        <v>24.070357925758127</v>
      </c>
      <c r="E32" s="157">
        <v>23.421809774055539</v>
      </c>
      <c r="F32" s="157">
        <v>23.500956114277685</v>
      </c>
      <c r="G32" s="157">
        <v>24.586975932279639</v>
      </c>
      <c r="H32" s="157">
        <v>24.64244162162694</v>
      </c>
      <c r="I32" s="157">
        <v>23.464208346018562</v>
      </c>
      <c r="J32" s="157">
        <v>23.625745896186746</v>
      </c>
      <c r="K32" s="157">
        <v>24.226348425345016</v>
      </c>
      <c r="L32" s="157">
        <v>23.32481421738737</v>
      </c>
      <c r="M32" s="157">
        <v>24.437360881655287</v>
      </c>
      <c r="N32" s="157">
        <v>23.281749780785777</v>
      </c>
      <c r="O32" s="157">
        <v>23.461608537500958</v>
      </c>
      <c r="P32" s="157">
        <v>23.48928442536355</v>
      </c>
      <c r="Q32" s="157">
        <v>23.509130911343089</v>
      </c>
      <c r="R32" s="157">
        <v>23.552745320607258</v>
      </c>
    </row>
    <row r="33" spans="2:18" ht="13.5" customHeight="1">
      <c r="B33" s="156" t="s">
        <v>379</v>
      </c>
      <c r="C33" s="156" t="s">
        <v>379</v>
      </c>
      <c r="D33" s="157">
        <v>27.8445002522488</v>
      </c>
      <c r="E33" s="157">
        <v>28.026103983677984</v>
      </c>
      <c r="F33" s="157">
        <v>26.080185621854852</v>
      </c>
      <c r="G33" s="157">
        <v>26.054208870847557</v>
      </c>
      <c r="H33" s="157">
        <v>26.562892445757235</v>
      </c>
      <c r="I33" s="157">
        <v>26.141038537145576</v>
      </c>
      <c r="J33" s="157">
        <v>25.608725232172631</v>
      </c>
      <c r="K33" s="157">
        <v>28.558139595893152</v>
      </c>
      <c r="L33" s="157">
        <v>26.278662676399971</v>
      </c>
      <c r="M33" s="157">
        <v>27.652091352362838</v>
      </c>
      <c r="N33" s="157">
        <v>27.333601800367219</v>
      </c>
      <c r="O33" s="157">
        <v>27.789287688338426</v>
      </c>
      <c r="P33" s="157">
        <v>28.125208947207831</v>
      </c>
      <c r="Q33" s="157">
        <v>28.47916130706033</v>
      </c>
      <c r="R33" s="157">
        <v>28.49580045848495</v>
      </c>
    </row>
    <row r="34" spans="2:18" ht="13.5" customHeight="1">
      <c r="B34" s="156" t="s">
        <v>129</v>
      </c>
      <c r="C34" s="156" t="s">
        <v>129</v>
      </c>
      <c r="D34" s="157">
        <v>48.025590408218513</v>
      </c>
      <c r="E34" s="157">
        <v>45.549347010329122</v>
      </c>
      <c r="F34" s="157">
        <v>35.248810264271668</v>
      </c>
      <c r="G34" s="157">
        <v>28.679395895873149</v>
      </c>
      <c r="H34" s="157">
        <v>33.17881403492737</v>
      </c>
      <c r="I34" s="157">
        <v>36.242204955624082</v>
      </c>
      <c r="J34" s="157">
        <v>39.165084040699881</v>
      </c>
      <c r="K34" s="157">
        <v>30.408514467846487</v>
      </c>
      <c r="L34" s="157">
        <v>34.813548061141013</v>
      </c>
      <c r="M34" s="157">
        <v>35.464764275179448</v>
      </c>
      <c r="N34" s="157">
        <v>35.137701230368748</v>
      </c>
      <c r="O34" s="157">
        <v>34.316125163889168</v>
      </c>
      <c r="P34" s="157">
        <v>33.044340307271177</v>
      </c>
      <c r="Q34" s="157">
        <v>32.051797288870169</v>
      </c>
      <c r="R34" s="157">
        <v>30.999187617617334</v>
      </c>
    </row>
    <row r="35" spans="2:18" ht="13.5" customHeight="1">
      <c r="B35" s="156" t="s">
        <v>380</v>
      </c>
      <c r="C35" s="156" t="s">
        <v>380</v>
      </c>
      <c r="D35" s="157">
        <v>11.952118470773367</v>
      </c>
      <c r="E35" s="157">
        <v>13.543262328726263</v>
      </c>
      <c r="F35" s="157">
        <v>12.898461040439296</v>
      </c>
      <c r="G35" s="157">
        <v>13.788752462983325</v>
      </c>
      <c r="H35" s="157">
        <v>13.956673871627451</v>
      </c>
      <c r="I35" s="157">
        <v>13.434535661183352</v>
      </c>
      <c r="J35" s="157">
        <v>11.264618998305441</v>
      </c>
      <c r="K35" s="157">
        <v>13.270100233525756</v>
      </c>
      <c r="L35" s="157">
        <v>12.495005677803187</v>
      </c>
      <c r="M35" s="157">
        <v>12.574875015474369</v>
      </c>
      <c r="N35" s="157">
        <v>12.925960651399478</v>
      </c>
      <c r="O35" s="157">
        <v>12.925924503108</v>
      </c>
      <c r="P35" s="157">
        <v>13.094499983981988</v>
      </c>
      <c r="Q35" s="157">
        <v>13.228482993062649</v>
      </c>
      <c r="R35" s="157">
        <v>13.18574757980393</v>
      </c>
    </row>
    <row r="36" spans="2:18" ht="13.5" customHeight="1">
      <c r="B36" s="156" t="s">
        <v>102</v>
      </c>
      <c r="C36" s="156" t="s">
        <v>102</v>
      </c>
      <c r="D36" s="157">
        <v>22.292947037961543</v>
      </c>
      <c r="E36" s="157">
        <v>22.392902945894068</v>
      </c>
      <c r="F36" s="157">
        <v>20.284159175581021</v>
      </c>
      <c r="G36" s="157">
        <v>18.819724311047334</v>
      </c>
      <c r="H36" s="157">
        <v>18.306246122112757</v>
      </c>
      <c r="I36" s="157">
        <v>19.408879732921765</v>
      </c>
      <c r="J36" s="157">
        <v>19.915927116768824</v>
      </c>
      <c r="K36" s="157">
        <v>17.893109699632699</v>
      </c>
      <c r="L36" s="157">
        <v>21.060604982014457</v>
      </c>
      <c r="M36" s="157">
        <v>20.510310426579473</v>
      </c>
      <c r="N36" s="157">
        <v>20.480248441770343</v>
      </c>
      <c r="O36" s="157">
        <v>20.510749936970548</v>
      </c>
      <c r="P36" s="157">
        <v>20.578651228026629</v>
      </c>
      <c r="Q36" s="157">
        <v>20.649669266723603</v>
      </c>
      <c r="R36" s="157">
        <v>20.741559249361618</v>
      </c>
    </row>
    <row r="37" spans="2:18" ht="13.5" customHeight="1">
      <c r="B37" s="156" t="s">
        <v>104</v>
      </c>
      <c r="C37" s="156" t="s">
        <v>104</v>
      </c>
      <c r="D37" s="157">
        <v>18.044764872545525</v>
      </c>
      <c r="E37" s="157">
        <v>18.133500107844139</v>
      </c>
      <c r="F37" s="157">
        <v>18.512739702180532</v>
      </c>
      <c r="G37" s="157">
        <v>18.299132244613503</v>
      </c>
      <c r="H37" s="157">
        <v>18.688809952845961</v>
      </c>
      <c r="I37" s="157">
        <v>19.297968141734405</v>
      </c>
      <c r="J37" s="157">
        <v>20.012652780678152</v>
      </c>
      <c r="K37" s="157">
        <v>20.642352919154376</v>
      </c>
      <c r="L37" s="157">
        <v>20.375779411572115</v>
      </c>
      <c r="M37" s="157">
        <v>20.683405698768507</v>
      </c>
      <c r="N37" s="157">
        <v>20.634892265051928</v>
      </c>
      <c r="O37" s="157">
        <v>21.159628016442504</v>
      </c>
      <c r="P37" s="157">
        <v>21.256387648341768</v>
      </c>
      <c r="Q37" s="157">
        <v>21.583452481961107</v>
      </c>
      <c r="R37" s="157">
        <v>21.945216685634147</v>
      </c>
    </row>
    <row r="38" spans="2:18" ht="13.5" customHeight="1">
      <c r="B38" s="156" t="s">
        <v>128</v>
      </c>
      <c r="C38" s="156" t="s">
        <v>128</v>
      </c>
      <c r="D38" s="157">
        <v>38.752276565610053</v>
      </c>
      <c r="E38" s="157">
        <v>38.99359892644194</v>
      </c>
      <c r="F38" s="157">
        <v>39.079272189665488</v>
      </c>
      <c r="G38" s="157">
        <v>38.721068483017959</v>
      </c>
      <c r="H38" s="157">
        <v>39.784663509218305</v>
      </c>
      <c r="I38" s="157">
        <v>41.29075135926243</v>
      </c>
      <c r="J38" s="157">
        <v>41.035159918285338</v>
      </c>
      <c r="K38" s="157">
        <v>41.530625599438508</v>
      </c>
      <c r="L38" s="157">
        <v>41.975535621236205</v>
      </c>
      <c r="M38" s="157">
        <v>39.442373982948247</v>
      </c>
      <c r="N38" s="157">
        <v>40.481234071899244</v>
      </c>
      <c r="O38" s="157">
        <v>40.071598895498219</v>
      </c>
      <c r="P38" s="157">
        <v>39.765956614690097</v>
      </c>
      <c r="Q38" s="157">
        <v>39.370972630285316</v>
      </c>
      <c r="R38" s="157">
        <v>38.874808588536318</v>
      </c>
    </row>
    <row r="39" spans="2:18" ht="13.5" customHeight="1">
      <c r="B39" s="156" t="s">
        <v>126</v>
      </c>
      <c r="C39" s="156" t="s">
        <v>126</v>
      </c>
      <c r="D39" s="157">
        <v>49.838553815466511</v>
      </c>
      <c r="E39" s="157">
        <v>47.709160901496283</v>
      </c>
      <c r="F39" s="157">
        <v>59.987483957723107</v>
      </c>
      <c r="G39" s="157">
        <v>34.93971383466581</v>
      </c>
      <c r="H39" s="157">
        <v>31.799637347007252</v>
      </c>
      <c r="I39" s="157">
        <v>34.499835867517206</v>
      </c>
      <c r="J39" s="157">
        <v>37.034778484007873</v>
      </c>
      <c r="K39" s="157">
        <v>35.730084095436858</v>
      </c>
      <c r="L39" s="157">
        <v>33.489365298160905</v>
      </c>
      <c r="M39" s="157">
        <v>37.172158739657888</v>
      </c>
      <c r="N39" s="157">
        <v>40.207045333183153</v>
      </c>
      <c r="O39" s="157">
        <v>37.712537763686328</v>
      </c>
      <c r="P39" s="157">
        <v>35.574751825227935</v>
      </c>
      <c r="Q39" s="157">
        <v>35.078173451499893</v>
      </c>
      <c r="R39" s="157">
        <v>35.683638168726539</v>
      </c>
    </row>
    <row r="40" spans="2:18" ht="13.5" customHeight="1">
      <c r="B40" s="156" t="s">
        <v>112</v>
      </c>
      <c r="C40" s="156" t="s">
        <v>112</v>
      </c>
      <c r="D40" s="157">
        <v>31.561175228098183</v>
      </c>
      <c r="E40" s="157">
        <v>31.733024677731308</v>
      </c>
      <c r="F40" s="157">
        <v>32.844526820313348</v>
      </c>
      <c r="G40" s="157">
        <v>28.873537235953528</v>
      </c>
      <c r="H40" s="157">
        <v>27.9564752301591</v>
      </c>
      <c r="I40" s="157">
        <v>29.213246977698997</v>
      </c>
      <c r="J40" s="157">
        <v>28.884838937706824</v>
      </c>
      <c r="K40" s="157">
        <v>28.830713880789226</v>
      </c>
      <c r="L40" s="157">
        <v>30.715872476097083</v>
      </c>
      <c r="M40" s="157">
        <v>30.910246742640808</v>
      </c>
      <c r="N40" s="157">
        <v>30.427323887644945</v>
      </c>
      <c r="O40" s="157">
        <v>31.31248741718079</v>
      </c>
      <c r="P40" s="157">
        <v>32.009485485690995</v>
      </c>
      <c r="Q40" s="157">
        <v>30.928373795421006</v>
      </c>
      <c r="R40" s="157">
        <v>30.886877619672742</v>
      </c>
    </row>
    <row r="41" spans="2:18" ht="13.5" customHeight="1">
      <c r="B41" s="156" t="s">
        <v>125</v>
      </c>
      <c r="C41" s="156" t="s">
        <v>125</v>
      </c>
      <c r="D41" s="157">
        <v>33.489691505170185</v>
      </c>
      <c r="E41" s="157">
        <v>33.868252275400614</v>
      </c>
      <c r="F41" s="157">
        <v>31.887011760022943</v>
      </c>
      <c r="G41" s="157">
        <v>32.916122084514477</v>
      </c>
      <c r="H41" s="157">
        <v>33.36122889359136</v>
      </c>
      <c r="I41" s="157">
        <v>35.54428512886588</v>
      </c>
      <c r="J41" s="157">
        <v>35.681878807981057</v>
      </c>
      <c r="K41" s="157">
        <v>35.276150998626385</v>
      </c>
      <c r="L41" s="157">
        <v>37.043630296757449</v>
      </c>
      <c r="M41" s="157">
        <v>34.922910251429784</v>
      </c>
      <c r="N41" s="157">
        <v>34.858897325845305</v>
      </c>
      <c r="O41" s="157">
        <v>35.002373195448151</v>
      </c>
      <c r="P41" s="157">
        <v>35.272689877425215</v>
      </c>
      <c r="Q41" s="157">
        <v>35.311812772206274</v>
      </c>
      <c r="R41" s="157">
        <v>35.610370100802626</v>
      </c>
    </row>
    <row r="42" spans="2:18" ht="13.5" customHeight="1">
      <c r="B42" s="156" t="s">
        <v>120</v>
      </c>
      <c r="C42" s="156" t="s">
        <v>120</v>
      </c>
      <c r="D42" s="157">
        <v>41.16565937814071</v>
      </c>
      <c r="E42" s="157">
        <v>36.672279585405562</v>
      </c>
      <c r="F42" s="157">
        <v>24.972111417383971</v>
      </c>
      <c r="G42" s="157">
        <v>21.478094355960664</v>
      </c>
      <c r="H42" s="157">
        <v>24.068632975227704</v>
      </c>
      <c r="I42" s="157">
        <v>29.574102539735726</v>
      </c>
      <c r="J42" s="157">
        <v>30.755806834505755</v>
      </c>
      <c r="K42" s="157">
        <v>29.52015993372563</v>
      </c>
      <c r="L42" s="157">
        <v>30.791886052048483</v>
      </c>
      <c r="M42" s="157">
        <v>31.483312189024222</v>
      </c>
      <c r="N42" s="157">
        <v>31.508604234028461</v>
      </c>
      <c r="O42" s="157">
        <v>31.505907659547926</v>
      </c>
      <c r="P42" s="157">
        <v>31.561950604772804</v>
      </c>
      <c r="Q42" s="157">
        <v>31.681207819616791</v>
      </c>
      <c r="R42" s="157">
        <v>31.646831591544139</v>
      </c>
    </row>
    <row r="43" spans="2:18" ht="13.5" customHeight="1">
      <c r="B43" s="156" t="s">
        <v>123</v>
      </c>
      <c r="C43" s="156" t="s">
        <v>123</v>
      </c>
      <c r="D43" s="157">
        <v>25.00496875380464</v>
      </c>
      <c r="E43" s="157">
        <v>25.39678642159544</v>
      </c>
      <c r="F43" s="157">
        <v>25.790096386553273</v>
      </c>
      <c r="G43" s="157">
        <v>26.183573979079977</v>
      </c>
      <c r="H43" s="157">
        <v>25.844125319429693</v>
      </c>
      <c r="I43" s="157">
        <v>26.447394029834033</v>
      </c>
      <c r="J43" s="157">
        <v>26.789352492892547</v>
      </c>
      <c r="K43" s="157">
        <v>25.128338113501446</v>
      </c>
      <c r="L43" s="157">
        <v>26.745892673843112</v>
      </c>
      <c r="M43" s="157">
        <v>27.543289322539561</v>
      </c>
      <c r="N43" s="157">
        <v>27.116031666960154</v>
      </c>
      <c r="O43" s="157">
        <v>26.620740187241239</v>
      </c>
      <c r="P43" s="157">
        <v>26.565772731118798</v>
      </c>
      <c r="Q43" s="157">
        <v>26.626489643950414</v>
      </c>
      <c r="R43" s="157">
        <v>26.694393797325265</v>
      </c>
    </row>
    <row r="44" spans="2:18" ht="13.5" customHeight="1">
      <c r="B44" s="156" t="s">
        <v>100</v>
      </c>
      <c r="C44" s="156" t="s">
        <v>100</v>
      </c>
      <c r="D44" s="157">
        <v>12.023467167077159</v>
      </c>
      <c r="E44" s="157">
        <v>11.626320280439884</v>
      </c>
      <c r="F44" s="157">
        <v>13.340722868593479</v>
      </c>
      <c r="G44" s="157">
        <v>14.11758203760494</v>
      </c>
      <c r="H44" s="157">
        <v>13.802129230243793</v>
      </c>
      <c r="I44" s="157">
        <v>13.522296833763118</v>
      </c>
      <c r="J44" s="157">
        <v>12.647800752818917</v>
      </c>
      <c r="K44" s="157">
        <v>9.1718930762945607</v>
      </c>
      <c r="L44" s="157">
        <v>8.9426223636240039</v>
      </c>
      <c r="M44" s="157">
        <v>10.761756966478904</v>
      </c>
      <c r="N44" s="157">
        <v>10.819168762098565</v>
      </c>
      <c r="O44" s="157">
        <v>10.967120395214808</v>
      </c>
      <c r="P44" s="157">
        <v>11.013260563951706</v>
      </c>
      <c r="Q44" s="157">
        <v>11.13138713005792</v>
      </c>
      <c r="R44" s="157">
        <v>11.19022820132202</v>
      </c>
    </row>
    <row r="45" spans="2:18" ht="13.5" customHeight="1">
      <c r="B45" s="156" t="s">
        <v>117</v>
      </c>
      <c r="C45" s="156" t="s">
        <v>117</v>
      </c>
      <c r="D45" s="157">
        <v>22.15107490800461</v>
      </c>
      <c r="E45" s="157">
        <v>21.385089012238939</v>
      </c>
      <c r="F45" s="157">
        <v>22.314582965352027</v>
      </c>
      <c r="G45" s="157">
        <v>21.919175188485639</v>
      </c>
      <c r="H45" s="157">
        <v>21.096768393094695</v>
      </c>
      <c r="I45" s="157">
        <v>21.416270511256052</v>
      </c>
      <c r="J45" s="157">
        <v>21.00490469608231</v>
      </c>
      <c r="K45" s="157">
        <v>20.651982194460725</v>
      </c>
      <c r="L45" s="157">
        <v>20.294501274795373</v>
      </c>
      <c r="M45" s="157">
        <v>20.124000755267936</v>
      </c>
      <c r="N45" s="157">
        <v>20.713688022471338</v>
      </c>
      <c r="O45" s="157">
        <v>20.83263769572325</v>
      </c>
      <c r="P45" s="157">
        <v>20.83264469239586</v>
      </c>
      <c r="Q45" s="157">
        <v>20.832644692395984</v>
      </c>
      <c r="R45" s="157">
        <v>20.832644692395981</v>
      </c>
    </row>
    <row r="46" spans="2:18">
      <c r="B46" s="156" t="s">
        <v>118</v>
      </c>
      <c r="C46" s="156" t="s">
        <v>118</v>
      </c>
      <c r="D46" s="157">
        <v>32.477411962558456</v>
      </c>
      <c r="E46" s="157">
        <v>31.64162061514844</v>
      </c>
      <c r="F46" s="157">
        <v>31.937287126050535</v>
      </c>
      <c r="G46" s="157">
        <v>32.505222721133528</v>
      </c>
      <c r="H46" s="157">
        <v>31.162849841359119</v>
      </c>
      <c r="I46" s="157">
        <v>30.822970735070555</v>
      </c>
      <c r="J46" s="157">
        <v>30.918863441546723</v>
      </c>
      <c r="K46" s="157">
        <v>28.870380952000023</v>
      </c>
      <c r="L46" s="157">
        <v>28.040291474544766</v>
      </c>
      <c r="M46" s="157">
        <v>28.450705198965693</v>
      </c>
      <c r="N46" s="157">
        <v>28.627941659005234</v>
      </c>
      <c r="O46" s="157">
        <v>29.282757005510412</v>
      </c>
      <c r="P46" s="157">
        <v>29.384667291302002</v>
      </c>
      <c r="Q46" s="157">
        <v>29.487402051579124</v>
      </c>
      <c r="R46" s="157">
        <v>29.617417930745827</v>
      </c>
    </row>
    <row r="47" spans="2:18">
      <c r="B47" s="156" t="s">
        <v>124</v>
      </c>
      <c r="C47" s="156" t="s">
        <v>124</v>
      </c>
      <c r="D47" s="157">
        <v>43.325202464103832</v>
      </c>
      <c r="E47" s="157">
        <v>40.313914850770203</v>
      </c>
      <c r="F47" s="157">
        <v>41.883672706979077</v>
      </c>
      <c r="G47" s="157">
        <v>38.326042055157963</v>
      </c>
      <c r="H47" s="157">
        <v>39.291271816260917</v>
      </c>
      <c r="I47" s="157">
        <v>39.572247395154122</v>
      </c>
      <c r="J47" s="157">
        <v>39.381538807911248</v>
      </c>
      <c r="K47" s="157">
        <v>39.967683176888137</v>
      </c>
      <c r="L47" s="157">
        <v>36.57264803764096</v>
      </c>
      <c r="M47" s="157" t="s">
        <v>486</v>
      </c>
      <c r="N47" s="157" t="s">
        <v>486</v>
      </c>
      <c r="O47" s="157" t="s">
        <v>486</v>
      </c>
      <c r="P47" s="157" t="s">
        <v>486</v>
      </c>
      <c r="Q47" s="157" t="s">
        <v>486</v>
      </c>
      <c r="R47" s="157" t="s">
        <v>486</v>
      </c>
    </row>
    <row r="48" spans="2:18">
      <c r="B48" s="156" t="s">
        <v>108</v>
      </c>
      <c r="C48" s="156" t="s">
        <v>108</v>
      </c>
      <c r="D48" s="157">
        <v>38.722158564594707</v>
      </c>
      <c r="E48" s="157">
        <v>35.038447284645336</v>
      </c>
      <c r="F48" s="157">
        <v>28.996449454727269</v>
      </c>
      <c r="G48" s="157">
        <v>28.863821880348269</v>
      </c>
      <c r="H48" s="157">
        <v>28.557481656795748</v>
      </c>
      <c r="I48" s="157">
        <v>30.024536584215252</v>
      </c>
      <c r="J48" s="157">
        <v>30.73217101415981</v>
      </c>
      <c r="K48" s="157">
        <v>27.912027858090919</v>
      </c>
      <c r="L48" s="157">
        <v>31.732519212334264</v>
      </c>
      <c r="M48" s="157">
        <v>37.93786554938066</v>
      </c>
      <c r="N48" s="157">
        <v>37.623862150051046</v>
      </c>
      <c r="O48" s="157">
        <v>36.309279341487489</v>
      </c>
      <c r="P48" s="157">
        <v>34.912297707032856</v>
      </c>
      <c r="Q48" s="157">
        <v>33.489270837379685</v>
      </c>
      <c r="R48" s="157">
        <v>32.665319067117125</v>
      </c>
    </row>
    <row r="49" spans="2:18">
      <c r="B49" s="156" t="s">
        <v>567</v>
      </c>
      <c r="C49" s="156" t="s">
        <v>122</v>
      </c>
      <c r="D49" s="157">
        <v>27.220207420672963</v>
      </c>
      <c r="E49" s="157">
        <v>26.60892478016212</v>
      </c>
      <c r="F49" s="157">
        <v>26.607098380958831</v>
      </c>
      <c r="G49" s="157">
        <v>27.10121534571352</v>
      </c>
      <c r="H49" s="157">
        <v>27.544292452641827</v>
      </c>
      <c r="I49" s="157">
        <v>28.820392808707691</v>
      </c>
      <c r="J49" s="157">
        <v>28.31232924329105</v>
      </c>
      <c r="K49" s="157">
        <v>28.124419964589283</v>
      </c>
      <c r="L49" s="157">
        <v>28.309862593827027</v>
      </c>
      <c r="M49" s="157">
        <v>26.514762753100769</v>
      </c>
      <c r="N49" s="157">
        <v>26.71298648820537</v>
      </c>
      <c r="O49" s="157">
        <v>27.003224393335408</v>
      </c>
      <c r="P49" s="157">
        <v>26.999995525493219</v>
      </c>
      <c r="Q49" s="157">
        <v>27.109652894863608</v>
      </c>
      <c r="R49" s="157">
        <v>27.22100031844284</v>
      </c>
    </row>
    <row r="50" spans="2:18">
      <c r="B50" s="158" t="s">
        <v>381</v>
      </c>
      <c r="C50" s="158" t="s">
        <v>381</v>
      </c>
      <c r="D50" s="159">
        <v>28.401601412942661</v>
      </c>
      <c r="E50" s="159">
        <v>34.56553828139225</v>
      </c>
      <c r="F50" s="159">
        <v>19.662900143710367</v>
      </c>
      <c r="G50" s="159">
        <v>14.339110883133868</v>
      </c>
      <c r="H50" s="159">
        <v>14.711196798547062</v>
      </c>
      <c r="I50" s="159">
        <v>17.421098609622739</v>
      </c>
      <c r="J50" s="159">
        <v>11.357868350938404</v>
      </c>
      <c r="K50" s="159">
        <v>5.8808468572196517</v>
      </c>
      <c r="L50" s="159">
        <v>5.6362381396432681</v>
      </c>
      <c r="M50" s="159" t="s">
        <v>481</v>
      </c>
      <c r="N50" s="159" t="s">
        <v>481</v>
      </c>
      <c r="O50" s="159" t="s">
        <v>481</v>
      </c>
      <c r="P50" s="159" t="s">
        <v>481</v>
      </c>
      <c r="Q50" s="159" t="s">
        <v>481</v>
      </c>
      <c r="R50" s="159" t="s">
        <v>481</v>
      </c>
    </row>
    <row r="51" spans="2:18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18" ht="12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</row>
    <row r="53" spans="2:18" ht="15" customHeight="1">
      <c r="B53" s="623" t="s">
        <v>547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623"/>
      <c r="R53" s="197"/>
    </row>
    <row r="54" spans="2:18" ht="54" customHeight="1">
      <c r="B54" s="627" t="s">
        <v>568</v>
      </c>
      <c r="C54" s="627"/>
      <c r="D54" s="627"/>
      <c r="E54" s="627"/>
      <c r="F54" s="627"/>
      <c r="G54" s="627"/>
      <c r="H54" s="627"/>
      <c r="I54" s="627"/>
      <c r="J54" s="627"/>
      <c r="K54" s="627"/>
      <c r="L54" s="627"/>
      <c r="M54" s="627"/>
      <c r="N54" s="627"/>
      <c r="O54" s="627"/>
      <c r="P54" s="627"/>
      <c r="Q54" s="627"/>
      <c r="R54" s="627"/>
    </row>
    <row r="55" spans="2:18" ht="20.25" customHeight="1">
      <c r="B55" s="627" t="s">
        <v>549</v>
      </c>
      <c r="C55" s="627"/>
      <c r="D55" s="627"/>
      <c r="E55" s="627"/>
      <c r="F55" s="627"/>
      <c r="G55" s="627"/>
      <c r="H55" s="627"/>
      <c r="I55" s="627"/>
      <c r="J55" s="627"/>
      <c r="K55" s="627"/>
      <c r="L55" s="627"/>
      <c r="M55" s="627"/>
      <c r="N55" s="627"/>
      <c r="O55" s="627"/>
      <c r="P55" s="627"/>
      <c r="Q55" s="627"/>
      <c r="R55" s="627"/>
    </row>
    <row r="56" spans="2:18" ht="98.25" customHeight="1">
      <c r="B56" s="627" t="s">
        <v>569</v>
      </c>
      <c r="C56" s="627"/>
      <c r="D56" s="627"/>
      <c r="E56" s="627"/>
      <c r="F56" s="627"/>
      <c r="G56" s="627"/>
      <c r="H56" s="627"/>
      <c r="I56" s="627"/>
      <c r="J56" s="627"/>
      <c r="K56" s="627"/>
      <c r="L56" s="627"/>
      <c r="M56" s="627"/>
      <c r="N56" s="627"/>
      <c r="O56" s="627"/>
      <c r="P56" s="627"/>
      <c r="Q56" s="627"/>
      <c r="R56" s="627"/>
    </row>
    <row r="57" spans="2:18" ht="103.5" customHeight="1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</sheetData>
  <mergeCells count="7">
    <mergeCell ref="B56:R56"/>
    <mergeCell ref="B2:N2"/>
    <mergeCell ref="B3:R3"/>
    <mergeCell ref="B52:P52"/>
    <mergeCell ref="B53:Q53"/>
    <mergeCell ref="B54:R54"/>
    <mergeCell ref="B55:R55"/>
  </mergeCells>
  <conditionalFormatting sqref="C49:R49 B50:L50 B30:M30 B11:R29 B31:R48">
    <cfRule type="expression" dxfId="41" priority="5">
      <formula>MOD(ROW(),2)=0</formula>
    </cfRule>
  </conditionalFormatting>
  <conditionalFormatting sqref="B23">
    <cfRule type="expression" dxfId="40" priority="4">
      <formula>MOD(ROW(),2)=0</formula>
    </cfRule>
  </conditionalFormatting>
  <conditionalFormatting sqref="B49">
    <cfRule type="expression" dxfId="39" priority="3">
      <formula>MOD(ROW(),2)=0</formula>
    </cfRule>
  </conditionalFormatting>
  <conditionalFormatting sqref="M50:R50">
    <cfRule type="expression" dxfId="38" priority="2">
      <formula>MOD(ROW(),2)=0</formula>
    </cfRule>
  </conditionalFormatting>
  <conditionalFormatting sqref="N30:R30">
    <cfRule type="expression" dxfId="3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C397C-9EB0-4EBE-960B-5A9375C8BC96}">
  <sheetPr>
    <pageSetUpPr fitToPage="1"/>
  </sheetPr>
  <dimension ref="A1:AI76"/>
  <sheetViews>
    <sheetView showGridLines="0" zoomScaleNormal="100" workbookViewId="0">
      <pane xSplit="3" ySplit="4" topLeftCell="D33" activePane="bottomRight" state="frozen"/>
      <selection activeCell="V49" sqref="V49"/>
      <selection pane="topRight" activeCell="V49" sqref="V49"/>
      <selection pane="bottomLeft" activeCell="V49" sqref="V49"/>
      <selection pane="bottomRight" activeCell="A47" sqref="A47:XFD47"/>
    </sheetView>
  </sheetViews>
  <sheetFormatPr defaultColWidth="9.140625" defaultRowHeight="15" outlineLevelCol="1"/>
  <cols>
    <col min="1" max="1" width="6.7109375" style="188" customWidth="1"/>
    <col min="2" max="2" width="17.5703125" style="143" customWidth="1"/>
    <col min="3" max="3" width="20.5703125" style="143" hidden="1" customWidth="1" outlineLevel="1"/>
    <col min="4" max="4" width="8.85546875" style="144" customWidth="1" collapsed="1"/>
    <col min="5" max="18" width="8.85546875" style="144" customWidth="1"/>
    <col min="19" max="19" width="5" style="188" customWidth="1"/>
    <col min="20" max="20" width="0" style="188" hidden="1" customWidth="1"/>
    <col min="21" max="35" width="9.140625" style="188"/>
    <col min="36" max="16384" width="9.140625" style="143"/>
  </cols>
  <sheetData>
    <row r="1" spans="2:22">
      <c r="V1" s="189"/>
    </row>
    <row r="2" spans="2:22">
      <c r="B2" s="626" t="s">
        <v>630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  <c r="T2" s="182" t="s">
        <v>541</v>
      </c>
      <c r="V2" s="181"/>
    </row>
    <row r="3" spans="2:22">
      <c r="B3" s="628" t="s">
        <v>444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</row>
    <row r="4" spans="2:22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22" ht="14.1" customHeight="1">
      <c r="B5" s="151" t="s">
        <v>293</v>
      </c>
      <c r="C5" s="183" t="s">
        <v>454</v>
      </c>
      <c r="D5" s="153">
        <v>30.552687451266113</v>
      </c>
      <c r="E5" s="153">
        <v>30.825633856933017</v>
      </c>
      <c r="F5" s="153">
        <v>31.448534966775433</v>
      </c>
      <c r="G5" s="153">
        <v>31.402590075493841</v>
      </c>
      <c r="H5" s="153">
        <v>31.095344791119555</v>
      </c>
      <c r="I5" s="153">
        <v>31.215026099881054</v>
      </c>
      <c r="J5" s="153">
        <v>31.638654059183345</v>
      </c>
      <c r="K5" s="153">
        <v>34.352183830965942</v>
      </c>
      <c r="L5" s="153">
        <v>31.43794077817207</v>
      </c>
      <c r="M5" s="153">
        <v>31.485050713353164</v>
      </c>
      <c r="N5" s="153">
        <v>31.103352409210299</v>
      </c>
      <c r="O5" s="153">
        <v>31.008699079440273</v>
      </c>
      <c r="P5" s="153">
        <v>30.90998611534549</v>
      </c>
      <c r="Q5" s="153">
        <v>30.808742980245185</v>
      </c>
      <c r="R5" s="153">
        <v>30.731757986457684</v>
      </c>
    </row>
    <row r="6" spans="2:22" ht="14.1" customHeight="1">
      <c r="B6" s="184" t="s">
        <v>458</v>
      </c>
      <c r="C6" s="183" t="s">
        <v>459</v>
      </c>
      <c r="D6" s="153">
        <v>27.143627506706984</v>
      </c>
      <c r="E6" s="153">
        <v>27.351608990238397</v>
      </c>
      <c r="F6" s="153">
        <v>29.427029980656229</v>
      </c>
      <c r="G6" s="153">
        <v>29.84004593271203</v>
      </c>
      <c r="H6" s="153">
        <v>29.88022641194561</v>
      </c>
      <c r="I6" s="153">
        <v>30.554924819099128</v>
      </c>
      <c r="J6" s="153">
        <v>31.340890478793728</v>
      </c>
      <c r="K6" s="153">
        <v>34.012489054181074</v>
      </c>
      <c r="L6" s="153">
        <v>31.48492977605925</v>
      </c>
      <c r="M6" s="153">
        <v>31.763474323143079</v>
      </c>
      <c r="N6" s="153">
        <v>31.055338735636319</v>
      </c>
      <c r="O6" s="153">
        <v>31.033100674511438</v>
      </c>
      <c r="P6" s="153">
        <v>30.99826671454035</v>
      </c>
      <c r="Q6" s="153">
        <v>30.979624120600135</v>
      </c>
      <c r="R6" s="153">
        <v>30.980492079008378</v>
      </c>
    </row>
    <row r="7" spans="2:22" ht="14.1" customHeight="1">
      <c r="B7" s="184" t="s">
        <v>354</v>
      </c>
      <c r="C7" s="183" t="s">
        <v>460</v>
      </c>
      <c r="D7" s="153">
        <v>35.990387119465346</v>
      </c>
      <c r="E7" s="153">
        <v>35.916509857365739</v>
      </c>
      <c r="F7" s="153">
        <v>36.120443792427679</v>
      </c>
      <c r="G7" s="153">
        <v>36.549021369933477</v>
      </c>
      <c r="H7" s="153">
        <v>35.549151055565417</v>
      </c>
      <c r="I7" s="153">
        <v>34.89311130703426</v>
      </c>
      <c r="J7" s="153">
        <v>35.794337733519505</v>
      </c>
      <c r="K7" s="153">
        <v>40.120468599114119</v>
      </c>
      <c r="L7" s="153">
        <v>37.228033792302547</v>
      </c>
      <c r="M7" s="153">
        <v>38.974382064763951</v>
      </c>
      <c r="N7" s="153">
        <v>39.173021820496892</v>
      </c>
      <c r="O7" s="153">
        <v>38.983750169519183</v>
      </c>
      <c r="P7" s="153">
        <v>38.757478698277737</v>
      </c>
      <c r="Q7" s="153">
        <v>38.205673370239218</v>
      </c>
      <c r="R7" s="153">
        <v>37.720572549751097</v>
      </c>
    </row>
    <row r="8" spans="2:22" ht="14.1" customHeight="1">
      <c r="B8" s="184" t="s">
        <v>462</v>
      </c>
      <c r="C8" s="183" t="s">
        <v>463</v>
      </c>
      <c r="D8" s="153">
        <v>32.907473320447842</v>
      </c>
      <c r="E8" s="153">
        <v>33.885709208836616</v>
      </c>
      <c r="F8" s="153">
        <v>32.91594142157777</v>
      </c>
      <c r="G8" s="153">
        <v>32.78875510935233</v>
      </c>
      <c r="H8" s="153">
        <v>32.593858971694679</v>
      </c>
      <c r="I8" s="153">
        <v>32.144189764729973</v>
      </c>
      <c r="J8" s="153">
        <v>31.268032205488133</v>
      </c>
      <c r="K8" s="153">
        <v>34.626979588253</v>
      </c>
      <c r="L8" s="153">
        <v>31.486452864677087</v>
      </c>
      <c r="M8" s="153">
        <v>32.015380201793221</v>
      </c>
      <c r="N8" s="153">
        <v>31.506895895218562</v>
      </c>
      <c r="O8" s="153">
        <v>30.589915618299187</v>
      </c>
      <c r="P8" s="153">
        <v>30.084868566795588</v>
      </c>
      <c r="Q8" s="153">
        <v>29.829639610500585</v>
      </c>
      <c r="R8" s="153">
        <v>29.625611103690339</v>
      </c>
    </row>
    <row r="9" spans="2:22" ht="14.1" customHeight="1">
      <c r="B9" s="184" t="s">
        <v>464</v>
      </c>
      <c r="C9" s="183" t="s">
        <v>465</v>
      </c>
      <c r="D9" s="153">
        <v>33.508197747101534</v>
      </c>
      <c r="E9" s="153">
        <v>35.172726451903628</v>
      </c>
      <c r="F9" s="153">
        <v>35.930739275543615</v>
      </c>
      <c r="G9" s="153">
        <v>33.718216230331066</v>
      </c>
      <c r="H9" s="153">
        <v>31.735721986284165</v>
      </c>
      <c r="I9" s="153">
        <v>31.153260784644736</v>
      </c>
      <c r="J9" s="153">
        <v>30.725207327917495</v>
      </c>
      <c r="K9" s="153">
        <v>31.136957470154627</v>
      </c>
      <c r="L9" s="153">
        <v>26.35670201456243</v>
      </c>
      <c r="M9" s="153">
        <v>24.470822667822404</v>
      </c>
      <c r="N9" s="153">
        <v>25.481958863612491</v>
      </c>
      <c r="O9" s="153">
        <v>25.795095003964033</v>
      </c>
      <c r="P9" s="153">
        <v>25.749839682212794</v>
      </c>
      <c r="Q9" s="153">
        <v>25.668269512100117</v>
      </c>
      <c r="R9" s="153">
        <v>25.571495218080305</v>
      </c>
    </row>
    <row r="10" spans="2:22" ht="14.1" customHeight="1">
      <c r="B10" s="185" t="s">
        <v>542</v>
      </c>
      <c r="C10" s="183" t="s">
        <v>455</v>
      </c>
      <c r="D10" s="153">
        <v>30.387047869339174</v>
      </c>
      <c r="E10" s="153">
        <v>30.645200338483008</v>
      </c>
      <c r="F10" s="153">
        <v>31.767600159680612</v>
      </c>
      <c r="G10" s="153">
        <v>32.116920275658451</v>
      </c>
      <c r="H10" s="153">
        <v>31.745782324481347</v>
      </c>
      <c r="I10" s="153">
        <v>31.922491228402787</v>
      </c>
      <c r="J10" s="153">
        <v>32.527553023425568</v>
      </c>
      <c r="K10" s="153">
        <v>35.381327042936228</v>
      </c>
      <c r="L10" s="153">
        <v>32.271125781691971</v>
      </c>
      <c r="M10" s="153">
        <v>32.73435751156314</v>
      </c>
      <c r="N10" s="153">
        <v>32.222111123084197</v>
      </c>
      <c r="O10" s="153">
        <v>32.051440909858627</v>
      </c>
      <c r="P10" s="153">
        <v>31.949216824625605</v>
      </c>
      <c r="Q10" s="153">
        <v>31.862715973329834</v>
      </c>
      <c r="R10" s="153">
        <v>31.803396923496152</v>
      </c>
    </row>
    <row r="11" spans="2:22" ht="15" customHeight="1">
      <c r="B11" s="156" t="s">
        <v>114</v>
      </c>
      <c r="C11" s="156" t="s">
        <v>114</v>
      </c>
      <c r="D11" s="157">
        <v>36.185530907802182</v>
      </c>
      <c r="E11" s="157">
        <v>40.605557038877215</v>
      </c>
      <c r="F11" s="157">
        <v>45.81149313760816</v>
      </c>
      <c r="G11" s="157">
        <v>41.665205028947277</v>
      </c>
      <c r="H11" s="157">
        <v>38.581017365783367</v>
      </c>
      <c r="I11" s="157">
        <v>37.805381301858468</v>
      </c>
      <c r="J11" s="157">
        <v>37.895199306843935</v>
      </c>
      <c r="K11" s="157">
        <v>36.867503404812133</v>
      </c>
      <c r="L11" s="157">
        <v>33.353915802837101</v>
      </c>
      <c r="M11" s="157">
        <v>35.596976294698635</v>
      </c>
      <c r="N11" s="157">
        <v>34.368935219567362</v>
      </c>
      <c r="O11" s="157">
        <v>34.538560596808644</v>
      </c>
      <c r="P11" s="157">
        <v>34.418578079227473</v>
      </c>
      <c r="Q11" s="157">
        <v>35.039340736184201</v>
      </c>
      <c r="R11" s="157">
        <v>35.635590622819123</v>
      </c>
    </row>
    <row r="12" spans="2:22" ht="13.5" customHeight="1">
      <c r="B12" s="156" t="s">
        <v>375</v>
      </c>
      <c r="C12" s="156" t="s">
        <v>375</v>
      </c>
      <c r="D12" s="157">
        <v>37.049582109175184</v>
      </c>
      <c r="E12" s="157">
        <v>36.456764640931254</v>
      </c>
      <c r="F12" s="157">
        <v>27.051104934529612</v>
      </c>
      <c r="G12" s="157">
        <v>22.04314336387322</v>
      </c>
      <c r="H12" s="157">
        <v>24.102782894794753</v>
      </c>
      <c r="I12" s="157">
        <v>20.578760950477783</v>
      </c>
      <c r="J12" s="157">
        <v>20.402983885059179</v>
      </c>
      <c r="K12" s="157">
        <v>22.831254491621255</v>
      </c>
      <c r="L12" s="157">
        <v>19.294167221932366</v>
      </c>
      <c r="M12" s="157">
        <v>18.222100914307724</v>
      </c>
      <c r="N12" s="157">
        <v>17.695417113054031</v>
      </c>
      <c r="O12" s="157">
        <v>17.37337601356176</v>
      </c>
      <c r="P12" s="157">
        <v>17.732665831583784</v>
      </c>
      <c r="Q12" s="157">
        <v>17.488080811426794</v>
      </c>
      <c r="R12" s="157">
        <v>17.238204728483616</v>
      </c>
    </row>
    <row r="13" spans="2:22" ht="13.5" customHeight="1">
      <c r="B13" s="156" t="s">
        <v>113</v>
      </c>
      <c r="C13" s="156" t="s">
        <v>113</v>
      </c>
      <c r="D13" s="157">
        <v>37.602933454980722</v>
      </c>
      <c r="E13" s="157">
        <v>38.852931499041098</v>
      </c>
      <c r="F13" s="157">
        <v>41.366330050238219</v>
      </c>
      <c r="G13" s="157">
        <v>41.522020677075233</v>
      </c>
      <c r="H13" s="157">
        <v>41.121454021199391</v>
      </c>
      <c r="I13" s="157">
        <v>38.949208238161255</v>
      </c>
      <c r="J13" s="157">
        <v>37.702664888890467</v>
      </c>
      <c r="K13" s="157">
        <v>42.091916459480579</v>
      </c>
      <c r="L13" s="157">
        <v>38.085915185378092</v>
      </c>
      <c r="M13" s="157">
        <v>37.883878184666692</v>
      </c>
      <c r="N13" s="157">
        <v>37.978263464748991</v>
      </c>
      <c r="O13" s="157">
        <v>38.7149947611831</v>
      </c>
      <c r="P13" s="157">
        <v>38.990335894861211</v>
      </c>
      <c r="Q13" s="157">
        <v>38.753923878784576</v>
      </c>
      <c r="R13" s="157">
        <v>38.454335376301621</v>
      </c>
    </row>
    <row r="14" spans="2:22" ht="13.5" customHeight="1">
      <c r="B14" s="156" t="s">
        <v>110</v>
      </c>
      <c r="C14" s="156" t="s">
        <v>110</v>
      </c>
      <c r="D14" s="157">
        <v>40.813039683683257</v>
      </c>
      <c r="E14" s="157">
        <v>38.836448651818266</v>
      </c>
      <c r="F14" s="157">
        <v>41.770113584404747</v>
      </c>
      <c r="G14" s="157">
        <v>40.683216743403406</v>
      </c>
      <c r="H14" s="157">
        <v>39.042088573769576</v>
      </c>
      <c r="I14" s="157">
        <v>37.844622330449468</v>
      </c>
      <c r="J14" s="157">
        <v>37.353474516408639</v>
      </c>
      <c r="K14" s="157">
        <v>38.045185170742677</v>
      </c>
      <c r="L14" s="157">
        <v>37.062572646025551</v>
      </c>
      <c r="M14" s="157">
        <v>38.11496758119268</v>
      </c>
      <c r="N14" s="157">
        <v>36.423788759217402</v>
      </c>
      <c r="O14" s="157">
        <v>35.704871278194553</v>
      </c>
      <c r="P14" s="157">
        <v>35.638318570300022</v>
      </c>
      <c r="Q14" s="157">
        <v>35.688804077023555</v>
      </c>
      <c r="R14" s="157">
        <v>35.552495982620172</v>
      </c>
    </row>
    <row r="15" spans="2:22" ht="13.5" customHeight="1">
      <c r="B15" s="156" t="s">
        <v>109</v>
      </c>
      <c r="C15" s="156" t="s">
        <v>109</v>
      </c>
      <c r="D15" s="157">
        <v>37.446006098294163</v>
      </c>
      <c r="E15" s="157">
        <v>38.516849004597546</v>
      </c>
      <c r="F15" s="157">
        <v>38.482039201644454</v>
      </c>
      <c r="G15" s="157">
        <v>39.639033913025443</v>
      </c>
      <c r="H15" s="157">
        <v>38.294530153928974</v>
      </c>
      <c r="I15" s="157">
        <v>37.703583441054022</v>
      </c>
      <c r="J15" s="157">
        <v>37.369619234387237</v>
      </c>
      <c r="K15" s="157">
        <v>42.867239849105104</v>
      </c>
      <c r="L15" s="157">
        <v>35.93895946617728</v>
      </c>
      <c r="M15" s="157">
        <v>38.466441673453119</v>
      </c>
      <c r="N15" s="157">
        <v>38.187582459077831</v>
      </c>
      <c r="O15" s="157">
        <v>35.912328451750334</v>
      </c>
      <c r="P15" s="157">
        <v>34.964766979295234</v>
      </c>
      <c r="Q15" s="157">
        <v>34.478421883845364</v>
      </c>
      <c r="R15" s="157">
        <v>34.079462646333823</v>
      </c>
    </row>
    <row r="16" spans="2:22" ht="13.5" customHeight="1">
      <c r="B16" s="156" t="s">
        <v>115</v>
      </c>
      <c r="C16" s="156" t="s">
        <v>115</v>
      </c>
      <c r="D16" s="157">
        <v>35.474990822933641</v>
      </c>
      <c r="E16" s="157">
        <v>37.079304726788799</v>
      </c>
      <c r="F16" s="157">
        <v>37.317702350046936</v>
      </c>
      <c r="G16" s="157">
        <v>32.710590415453467</v>
      </c>
      <c r="H16" s="157">
        <v>32.010500369488639</v>
      </c>
      <c r="I16" s="157">
        <v>34.311359972438666</v>
      </c>
      <c r="J16" s="157">
        <v>35.852940387207362</v>
      </c>
      <c r="K16" s="157">
        <v>37.98146060332909</v>
      </c>
      <c r="L16" s="157">
        <v>40.420030744374877</v>
      </c>
      <c r="M16" s="157">
        <v>39.396460831504648</v>
      </c>
      <c r="N16" s="157">
        <v>38.793098561386792</v>
      </c>
      <c r="O16" s="157">
        <v>38.348374664385126</v>
      </c>
      <c r="P16" s="157">
        <v>37.486577798962962</v>
      </c>
      <c r="Q16" s="157">
        <v>36.812196964647796</v>
      </c>
      <c r="R16" s="157">
        <v>36.364225230403299</v>
      </c>
    </row>
    <row r="17" spans="2:18" ht="13.5" customHeight="1">
      <c r="B17" s="156" t="s">
        <v>130</v>
      </c>
      <c r="C17" s="156" t="s">
        <v>130</v>
      </c>
      <c r="D17" s="157">
        <v>23.112957901965153</v>
      </c>
      <c r="E17" s="157">
        <v>23.854928128245565</v>
      </c>
      <c r="F17" s="157">
        <v>25.030102291545013</v>
      </c>
      <c r="G17" s="157">
        <v>25.370704008754043</v>
      </c>
      <c r="H17" s="157">
        <v>25.504661296661279</v>
      </c>
      <c r="I17" s="157">
        <v>25.62939376862257</v>
      </c>
      <c r="J17" s="157">
        <v>26.459700999277143</v>
      </c>
      <c r="K17" s="157">
        <v>29.271747242331443</v>
      </c>
      <c r="L17" s="157">
        <v>33.416888316885526</v>
      </c>
      <c r="M17" s="157">
        <v>26.848382879546413</v>
      </c>
      <c r="N17" s="157">
        <v>26.23111601297715</v>
      </c>
      <c r="O17" s="157">
        <v>26.095651363576302</v>
      </c>
      <c r="P17" s="157">
        <v>25.672621486832099</v>
      </c>
      <c r="Q17" s="157">
        <v>25.622546357951069</v>
      </c>
      <c r="R17" s="157">
        <v>25.443781515006354</v>
      </c>
    </row>
    <row r="18" spans="2:18" ht="13.5" customHeight="1">
      <c r="B18" s="156" t="s">
        <v>127</v>
      </c>
      <c r="C18" s="156" t="s">
        <v>127</v>
      </c>
      <c r="D18" s="157">
        <v>28.564438045946801</v>
      </c>
      <c r="E18" s="157">
        <v>28.890074518933691</v>
      </c>
      <c r="F18" s="157">
        <v>31.552172398153878</v>
      </c>
      <c r="G18" s="157">
        <v>32.316197079203</v>
      </c>
      <c r="H18" s="157">
        <v>32.635163521307575</v>
      </c>
      <c r="I18" s="157">
        <v>33.276941773822834</v>
      </c>
      <c r="J18" s="157">
        <v>34.152609326372584</v>
      </c>
      <c r="K18" s="157">
        <v>36.377745509972229</v>
      </c>
      <c r="L18" s="157">
        <v>33.041249105871934</v>
      </c>
      <c r="M18" s="157">
        <v>33.711346912747445</v>
      </c>
      <c r="N18" s="157">
        <v>33.06426061306334</v>
      </c>
      <c r="O18" s="157">
        <v>33.064260613063347</v>
      </c>
      <c r="P18" s="157">
        <v>33.064260613063311</v>
      </c>
      <c r="Q18" s="157">
        <v>33.064260613063318</v>
      </c>
      <c r="R18" s="157">
        <v>33.064260613063318</v>
      </c>
    </row>
    <row r="19" spans="2:18" ht="13.5" customHeight="1">
      <c r="B19" s="156" t="s">
        <v>132</v>
      </c>
      <c r="C19" s="156" t="s">
        <v>132</v>
      </c>
      <c r="D19" s="157">
        <v>29.998361871449937</v>
      </c>
      <c r="E19" s="157">
        <v>31.261203883385434</v>
      </c>
      <c r="F19" s="157">
        <v>31.277350550365355</v>
      </c>
      <c r="G19" s="157">
        <v>29.993657573632699</v>
      </c>
      <c r="H19" s="157">
        <v>29.320490709619968</v>
      </c>
      <c r="I19" s="157">
        <v>34.657894335931793</v>
      </c>
      <c r="J19" s="157">
        <v>32.878861580952169</v>
      </c>
      <c r="K19" s="157">
        <v>33.559762046805602</v>
      </c>
      <c r="L19" s="157">
        <v>34.503089300522056</v>
      </c>
      <c r="M19" s="157">
        <v>34.439211482484978</v>
      </c>
      <c r="N19" s="157">
        <v>34.036530827102496</v>
      </c>
      <c r="O19" s="157">
        <v>32.763069537702279</v>
      </c>
      <c r="P19" s="157">
        <v>31.608871070398614</v>
      </c>
      <c r="Q19" s="157">
        <v>31.123129388144882</v>
      </c>
      <c r="R19" s="157">
        <v>30.85833377253353</v>
      </c>
    </row>
    <row r="20" spans="2:18" ht="13.5" customHeight="1">
      <c r="B20" s="156" t="s">
        <v>107</v>
      </c>
      <c r="C20" s="156" t="s">
        <v>107</v>
      </c>
      <c r="D20" s="157">
        <v>47.570865145629618</v>
      </c>
      <c r="E20" s="157">
        <v>48.160623693307045</v>
      </c>
      <c r="F20" s="157">
        <v>48.020608368334614</v>
      </c>
      <c r="G20" s="157">
        <v>46.820511235607803</v>
      </c>
      <c r="H20" s="157">
        <v>44.702367364477446</v>
      </c>
      <c r="I20" s="157">
        <v>45.436210359340414</v>
      </c>
      <c r="J20" s="157">
        <v>46.028950139001424</v>
      </c>
      <c r="K20" s="157">
        <v>54.488530491527712</v>
      </c>
      <c r="L20" s="157">
        <v>51.010039585665545</v>
      </c>
      <c r="M20" s="157">
        <v>51.386612877495288</v>
      </c>
      <c r="N20" s="157">
        <v>49.791358558577201</v>
      </c>
      <c r="O20" s="157">
        <v>47.763982531352951</v>
      </c>
      <c r="P20" s="157">
        <v>48.615004075584025</v>
      </c>
      <c r="Q20" s="157">
        <v>47.010172633180744</v>
      </c>
      <c r="R20" s="157">
        <v>44.870880549238827</v>
      </c>
    </row>
    <row r="21" spans="2:18" ht="13.5" customHeight="1">
      <c r="B21" s="156" t="s">
        <v>131</v>
      </c>
      <c r="C21" s="156" t="s">
        <v>131</v>
      </c>
      <c r="D21" s="157">
        <v>17.69078221207036</v>
      </c>
      <c r="E21" s="157">
        <v>16.999842599505151</v>
      </c>
      <c r="F21" s="157">
        <v>16.681155344002136</v>
      </c>
      <c r="G21" s="157">
        <v>16.974438735522035</v>
      </c>
      <c r="H21" s="157">
        <v>17.064118909829542</v>
      </c>
      <c r="I21" s="157">
        <v>16.351643553541987</v>
      </c>
      <c r="J21" s="157">
        <v>16.591216832697437</v>
      </c>
      <c r="K21" s="157">
        <v>22.091756299794309</v>
      </c>
      <c r="L21" s="157">
        <v>18.479005322870456</v>
      </c>
      <c r="M21" s="157">
        <v>17.291794066640538</v>
      </c>
      <c r="N21" s="157">
        <v>17.162296292667929</v>
      </c>
      <c r="O21" s="157">
        <v>17.176795964255337</v>
      </c>
      <c r="P21" s="157">
        <v>16.864196506401719</v>
      </c>
      <c r="Q21" s="157">
        <v>16.827754737427565</v>
      </c>
      <c r="R21" s="157">
        <v>16.803542818587484</v>
      </c>
    </row>
    <row r="22" spans="2:18" ht="16.149999999999999" customHeight="1">
      <c r="B22" s="156" t="s">
        <v>543</v>
      </c>
      <c r="C22" s="156" t="s">
        <v>105</v>
      </c>
      <c r="D22" s="157">
        <v>43.737434447313113</v>
      </c>
      <c r="E22" s="157">
        <v>43.593658223257265</v>
      </c>
      <c r="F22" s="157">
        <v>39.679283961596241</v>
      </c>
      <c r="G22" s="157">
        <v>38.564505966231508</v>
      </c>
      <c r="H22" s="157">
        <v>36.511007956239531</v>
      </c>
      <c r="I22" s="157">
        <v>37.65261696317458</v>
      </c>
      <c r="J22" s="157">
        <v>36.402213462105848</v>
      </c>
      <c r="K22" s="157">
        <v>35.72968381779755</v>
      </c>
      <c r="L22" s="157">
        <v>35.499749828140907</v>
      </c>
      <c r="M22" s="157" t="s">
        <v>481</v>
      </c>
      <c r="N22" s="157" t="s">
        <v>481</v>
      </c>
      <c r="O22" s="157" t="s">
        <v>481</v>
      </c>
      <c r="P22" s="157" t="s">
        <v>481</v>
      </c>
      <c r="Q22" s="157" t="s">
        <v>481</v>
      </c>
      <c r="R22" s="157" t="s">
        <v>481</v>
      </c>
    </row>
    <row r="23" spans="2:18" ht="15.6" customHeight="1">
      <c r="B23" s="156" t="s">
        <v>544</v>
      </c>
      <c r="C23" s="156" t="s">
        <v>121</v>
      </c>
      <c r="D23" s="157">
        <v>34.620474091593209</v>
      </c>
      <c r="E23" s="157">
        <v>35.673668395279769</v>
      </c>
      <c r="F23" s="157">
        <v>32.964368537191049</v>
      </c>
      <c r="G23" s="157">
        <v>32.734110873256071</v>
      </c>
      <c r="H23" s="157">
        <v>32.189760806916432</v>
      </c>
      <c r="I23" s="157">
        <v>30.107085230089691</v>
      </c>
      <c r="J23" s="157">
        <v>28.281824843576786</v>
      </c>
      <c r="K23" s="157">
        <v>27.001436379163106</v>
      </c>
      <c r="L23" s="157">
        <v>27.274325816117333</v>
      </c>
      <c r="M23" s="157">
        <v>28.233551542438413</v>
      </c>
      <c r="N23" s="157">
        <v>27.56791616253793</v>
      </c>
      <c r="O23" s="157">
        <v>28.594377966107743</v>
      </c>
      <c r="P23" s="157">
        <v>28.092015540717252</v>
      </c>
      <c r="Q23" s="157">
        <v>27.378392806472341</v>
      </c>
      <c r="R23" s="157">
        <v>26.697934644977529</v>
      </c>
    </row>
    <row r="24" spans="2:18" ht="13.5" customHeight="1">
      <c r="B24" s="156" t="s">
        <v>103</v>
      </c>
      <c r="C24" s="156" t="s">
        <v>103</v>
      </c>
      <c r="D24" s="157">
        <v>50.162647750547031</v>
      </c>
      <c r="E24" s="157">
        <v>50.141395531186106</v>
      </c>
      <c r="F24" s="157">
        <v>50.419932916681375</v>
      </c>
      <c r="G24" s="157">
        <v>46.787679255674277</v>
      </c>
      <c r="H24" s="157">
        <v>46.43995903989623</v>
      </c>
      <c r="I24" s="157">
        <v>45.841853635504584</v>
      </c>
      <c r="J24" s="157">
        <v>45.706884932996026</v>
      </c>
      <c r="K24" s="157">
        <v>51.354850942116748</v>
      </c>
      <c r="L24" s="157">
        <v>47.018880303131233</v>
      </c>
      <c r="M24" s="157">
        <v>46.584651745059602</v>
      </c>
      <c r="N24" s="157">
        <v>45.714247248495319</v>
      </c>
      <c r="O24" s="157">
        <v>45.181653551390966</v>
      </c>
      <c r="P24" s="157">
        <v>44.644291419645569</v>
      </c>
      <c r="Q24" s="157">
        <v>43.675333120544281</v>
      </c>
      <c r="R24" s="157">
        <v>42.785743529864931</v>
      </c>
    </row>
    <row r="25" spans="2:18" ht="13.5" customHeight="1">
      <c r="B25" s="156" t="s">
        <v>101</v>
      </c>
      <c r="C25" s="156" t="s">
        <v>101</v>
      </c>
      <c r="D25" s="157">
        <v>26.599948101752613</v>
      </c>
      <c r="E25" s="157">
        <v>26.220442077132105</v>
      </c>
      <c r="F25" s="157">
        <v>27.058974489303196</v>
      </c>
      <c r="G25" s="157">
        <v>27.232843544592626</v>
      </c>
      <c r="H25" s="157">
        <v>26.231662594119147</v>
      </c>
      <c r="I25" s="157">
        <v>26.327665031803733</v>
      </c>
      <c r="J25" s="157">
        <v>27.422790685858633</v>
      </c>
      <c r="K25" s="157">
        <v>31.052479749943668</v>
      </c>
      <c r="L25" s="157">
        <v>30.092199157933596</v>
      </c>
      <c r="M25" s="157">
        <v>28.842543491074267</v>
      </c>
      <c r="N25" s="157">
        <v>28.184053756804023</v>
      </c>
      <c r="O25" s="157">
        <v>27.933246006302493</v>
      </c>
      <c r="P25" s="157">
        <v>27.690484592306881</v>
      </c>
      <c r="Q25" s="157">
        <v>27.603174125611591</v>
      </c>
      <c r="R25" s="157">
        <v>27.594808760003474</v>
      </c>
    </row>
    <row r="26" spans="2:18" ht="13.5" customHeight="1">
      <c r="B26" s="156" t="s">
        <v>119</v>
      </c>
      <c r="C26" s="156" t="s">
        <v>119</v>
      </c>
      <c r="D26" s="157">
        <v>19.081188670233313</v>
      </c>
      <c r="E26" s="157">
        <v>18.606245202498691</v>
      </c>
      <c r="F26" s="157">
        <v>17.478161635121882</v>
      </c>
      <c r="G26" s="157">
        <v>16.823774479157404</v>
      </c>
      <c r="H26" s="157">
        <v>16.562377521631642</v>
      </c>
      <c r="I26" s="157">
        <v>16.630912265090753</v>
      </c>
      <c r="J26" s="157">
        <v>16.382753312058952</v>
      </c>
      <c r="K26" s="157">
        <v>18.603664197087934</v>
      </c>
      <c r="L26" s="157">
        <v>18.212336837238659</v>
      </c>
      <c r="M26" s="157">
        <v>17.498210190473383</v>
      </c>
      <c r="N26" s="157">
        <v>16.360204485223456</v>
      </c>
      <c r="O26" s="157">
        <v>16.398610778857368</v>
      </c>
      <c r="P26" s="157">
        <v>16.485440121782869</v>
      </c>
      <c r="Q26" s="157">
        <v>16.513849671475363</v>
      </c>
      <c r="R26" s="157">
        <v>16.465989833770823</v>
      </c>
    </row>
    <row r="27" spans="2:18" ht="13.5" customHeight="1">
      <c r="B27" s="156" t="s">
        <v>376</v>
      </c>
      <c r="C27" s="156" t="s">
        <v>376</v>
      </c>
      <c r="D27" s="157">
        <v>13.30642024690124</v>
      </c>
      <c r="E27" s="157">
        <v>14.158764604977513</v>
      </c>
      <c r="F27" s="157">
        <v>16.322444981484317</v>
      </c>
      <c r="G27" s="157">
        <v>17.037835400858711</v>
      </c>
      <c r="H27" s="157">
        <v>17.118067501057808</v>
      </c>
      <c r="I27" s="157">
        <v>15.333363064166678</v>
      </c>
      <c r="J27" s="157">
        <v>13.760182721823774</v>
      </c>
      <c r="K27" s="157">
        <v>13.02937249827659</v>
      </c>
      <c r="L27" s="157">
        <v>12.713494846854696</v>
      </c>
      <c r="M27" s="157">
        <v>12.81312339036873</v>
      </c>
      <c r="N27" s="157">
        <v>15.602688646357857</v>
      </c>
      <c r="O27" s="157">
        <v>16.406226705688425</v>
      </c>
      <c r="P27" s="157">
        <v>16.835311763916653</v>
      </c>
      <c r="Q27" s="157">
        <v>17.158215854388736</v>
      </c>
      <c r="R27" s="157">
        <v>17.605411389982631</v>
      </c>
    </row>
    <row r="28" spans="2:18" ht="13.5" customHeight="1">
      <c r="B28" s="156" t="s">
        <v>377</v>
      </c>
      <c r="C28" s="156" t="s">
        <v>377</v>
      </c>
      <c r="D28" s="157">
        <v>19.808636720208352</v>
      </c>
      <c r="E28" s="157">
        <v>21.260234219758452</v>
      </c>
      <c r="F28" s="157">
        <v>22.870300089575345</v>
      </c>
      <c r="G28" s="157">
        <v>21.511669993875604</v>
      </c>
      <c r="H28" s="157">
        <v>24.087917439229876</v>
      </c>
      <c r="I28" s="157">
        <v>18.846626700901528</v>
      </c>
      <c r="J28" s="157">
        <v>20.24848454866758</v>
      </c>
      <c r="K28" s="157">
        <v>24.545990208516237</v>
      </c>
      <c r="L28" s="157">
        <v>22.798082720072529</v>
      </c>
      <c r="M28" s="157">
        <v>22.184240972280229</v>
      </c>
      <c r="N28" s="157">
        <v>21.07243072979022</v>
      </c>
      <c r="O28" s="157">
        <v>20.769447487048627</v>
      </c>
      <c r="P28" s="157">
        <v>20.663383835860277</v>
      </c>
      <c r="Q28" s="157">
        <v>20.736058576587869</v>
      </c>
      <c r="R28" s="157">
        <v>20.906341193663966</v>
      </c>
    </row>
    <row r="29" spans="2:18" ht="13.5" customHeight="1">
      <c r="B29" s="156" t="s">
        <v>111</v>
      </c>
      <c r="C29" s="156" t="s">
        <v>111</v>
      </c>
      <c r="D29" s="157">
        <v>38.145992760531456</v>
      </c>
      <c r="E29" s="157">
        <v>44.281493530495581</v>
      </c>
      <c r="F29" s="157">
        <v>54.405535502271029</v>
      </c>
      <c r="G29" s="157">
        <v>53.757663387502021</v>
      </c>
      <c r="H29" s="157">
        <v>51.384507097806384</v>
      </c>
      <c r="I29" s="157">
        <v>50.971743247216018</v>
      </c>
      <c r="J29" s="157">
        <v>52.154752782170114</v>
      </c>
      <c r="K29" s="157">
        <v>65.538064782947885</v>
      </c>
      <c r="L29" s="157">
        <v>52.424579927762458</v>
      </c>
      <c r="M29" s="157">
        <v>38.481173899850276</v>
      </c>
      <c r="N29" s="157">
        <v>40.621069737301838</v>
      </c>
      <c r="O29" s="157">
        <v>42.548418820795774</v>
      </c>
      <c r="P29" s="157">
        <v>43.438888906727485</v>
      </c>
      <c r="Q29" s="157">
        <v>44.021219165656518</v>
      </c>
      <c r="R29" s="157">
        <v>44.524408878654079</v>
      </c>
    </row>
    <row r="30" spans="2:18" ht="13.5" customHeight="1">
      <c r="B30" s="156" t="s">
        <v>378</v>
      </c>
      <c r="C30" s="156" t="s">
        <v>378</v>
      </c>
      <c r="D30" s="157">
        <v>28.89660496051134</v>
      </c>
      <c r="E30" s="157">
        <v>28.810689375835501</v>
      </c>
      <c r="F30" s="157">
        <v>26.586325092084689</v>
      </c>
      <c r="G30" s="157">
        <v>28.150615084743574</v>
      </c>
      <c r="H30" s="157">
        <v>30.401209150733326</v>
      </c>
      <c r="I30" s="157">
        <v>32.105990711516995</v>
      </c>
      <c r="J30" s="157">
        <v>30.947805192231471</v>
      </c>
      <c r="K30" s="157">
        <v>19.607785328311355</v>
      </c>
      <c r="L30" s="157" t="s">
        <v>481</v>
      </c>
      <c r="M30" s="157" t="s">
        <v>481</v>
      </c>
      <c r="N30" s="157" t="s">
        <v>481</v>
      </c>
      <c r="O30" s="157" t="s">
        <v>481</v>
      </c>
      <c r="P30" s="157" t="s">
        <v>481</v>
      </c>
      <c r="Q30" s="157" t="s">
        <v>481</v>
      </c>
      <c r="R30" s="157" t="s">
        <v>481</v>
      </c>
    </row>
    <row r="31" spans="2:18" ht="13.5" customHeight="1">
      <c r="B31" s="156" t="s">
        <v>116</v>
      </c>
      <c r="C31" s="156" t="s">
        <v>116</v>
      </c>
      <c r="D31" s="157">
        <v>27.78010347648064</v>
      </c>
      <c r="E31" s="157">
        <v>25.956967002055858</v>
      </c>
      <c r="F31" s="157">
        <v>24.708184302593672</v>
      </c>
      <c r="G31" s="157">
        <v>22.857676080294663</v>
      </c>
      <c r="H31" s="157">
        <v>22.043059909495668</v>
      </c>
      <c r="I31" s="157">
        <v>22.799943076697797</v>
      </c>
      <c r="J31" s="157">
        <v>23.570109664688026</v>
      </c>
      <c r="K31" s="157">
        <v>25.266510726680337</v>
      </c>
      <c r="L31" s="157">
        <v>23.777807854227365</v>
      </c>
      <c r="M31" s="157">
        <v>22.248216786174879</v>
      </c>
      <c r="N31" s="157">
        <v>20.25715675228906</v>
      </c>
      <c r="O31" s="157">
        <v>19.962307316995851</v>
      </c>
      <c r="P31" s="157">
        <v>19.689806795706417</v>
      </c>
      <c r="Q31" s="157">
        <v>19.597360499538095</v>
      </c>
      <c r="R31" s="157">
        <v>19.610921802005272</v>
      </c>
    </row>
    <row r="32" spans="2:18" ht="13.5" customHeight="1">
      <c r="B32" s="156" t="s">
        <v>106</v>
      </c>
      <c r="C32" s="156" t="s">
        <v>106</v>
      </c>
      <c r="D32" s="157">
        <v>27.777408539354827</v>
      </c>
      <c r="E32" s="157">
        <v>27.956449242977772</v>
      </c>
      <c r="F32" s="157">
        <v>27.496151030542293</v>
      </c>
      <c r="G32" s="157">
        <v>27.352272201989635</v>
      </c>
      <c r="H32" s="157">
        <v>25.704872083319625</v>
      </c>
      <c r="I32" s="157">
        <v>25.662092829678802</v>
      </c>
      <c r="J32" s="157">
        <v>25.95367958656281</v>
      </c>
      <c r="K32" s="157">
        <v>28.650409591498942</v>
      </c>
      <c r="L32" s="157">
        <v>27.121720975917444</v>
      </c>
      <c r="M32" s="157">
        <v>27.637360881655308</v>
      </c>
      <c r="N32" s="157">
        <v>26.494368065677588</v>
      </c>
      <c r="O32" s="157">
        <v>26.369013674461677</v>
      </c>
      <c r="P32" s="157">
        <v>26.312750925410235</v>
      </c>
      <c r="Q32" s="157">
        <v>26.327386561388476</v>
      </c>
      <c r="R32" s="157">
        <v>26.370752227047422</v>
      </c>
    </row>
    <row r="33" spans="2:28" ht="13.5" customHeight="1">
      <c r="B33" s="156" t="s">
        <v>379</v>
      </c>
      <c r="C33" s="156" t="s">
        <v>379</v>
      </c>
      <c r="D33" s="157">
        <v>32.932798469356506</v>
      </c>
      <c r="E33" s="157">
        <v>33.19870409433571</v>
      </c>
      <c r="F33" s="157">
        <v>31.00662989017663</v>
      </c>
      <c r="G33" s="157">
        <v>30.834265501678299</v>
      </c>
      <c r="H33" s="157">
        <v>30.056977832547073</v>
      </c>
      <c r="I33" s="157">
        <v>29.840238239796907</v>
      </c>
      <c r="J33" s="157">
        <v>29.427737294670571</v>
      </c>
      <c r="K33" s="157">
        <v>36.118215131053006</v>
      </c>
      <c r="L33" s="157">
        <v>32.735470500955614</v>
      </c>
      <c r="M33" s="157">
        <v>33.941558619619549</v>
      </c>
      <c r="N33" s="157">
        <v>33.52871078028128</v>
      </c>
      <c r="O33" s="157">
        <v>33.098868489592675</v>
      </c>
      <c r="P33" s="157">
        <v>32.53485077762798</v>
      </c>
      <c r="Q33" s="157">
        <v>32.211537147158467</v>
      </c>
      <c r="R33" s="157">
        <v>31.892314066605888</v>
      </c>
    </row>
    <row r="34" spans="2:28" ht="13.5" customHeight="1">
      <c r="B34" s="156" t="s">
        <v>129</v>
      </c>
      <c r="C34" s="156" t="s">
        <v>129</v>
      </c>
      <c r="D34" s="157">
        <v>44.854693885635442</v>
      </c>
      <c r="E34" s="157">
        <v>47.352244857894398</v>
      </c>
      <c r="F34" s="157">
        <v>50.86940449819808</v>
      </c>
      <c r="G34" s="157">
        <v>51.187666592525801</v>
      </c>
      <c r="H34" s="157">
        <v>45.157895376811112</v>
      </c>
      <c r="I34" s="157">
        <v>43.948196959418226</v>
      </c>
      <c r="J34" s="157">
        <v>44.737327866567952</v>
      </c>
      <c r="K34" s="157">
        <v>46.91992263309168</v>
      </c>
      <c r="L34" s="157">
        <v>37.356796196389496</v>
      </c>
      <c r="M34" s="157">
        <v>29.837586905734536</v>
      </c>
      <c r="N34" s="157">
        <v>28.833678834549008</v>
      </c>
      <c r="O34" s="157">
        <v>28.876083659287723</v>
      </c>
      <c r="P34" s="157">
        <v>28.626751444045528</v>
      </c>
      <c r="Q34" s="157">
        <v>28.108238766759108</v>
      </c>
      <c r="R34" s="157">
        <v>27.503875336911896</v>
      </c>
    </row>
    <row r="35" spans="2:28" ht="13.5" customHeight="1">
      <c r="B35" s="156" t="s">
        <v>380</v>
      </c>
      <c r="C35" s="156" t="s">
        <v>380</v>
      </c>
      <c r="D35" s="157">
        <v>19.387651464080093</v>
      </c>
      <c r="E35" s="157">
        <v>17.854316530325299</v>
      </c>
      <c r="F35" s="157">
        <v>17.566404286044008</v>
      </c>
      <c r="G35" s="157">
        <v>17.712013204319419</v>
      </c>
      <c r="H35" s="157">
        <v>19.127940318881606</v>
      </c>
      <c r="I35" s="157">
        <v>19.107829305628172</v>
      </c>
      <c r="J35" s="157">
        <v>19.05375038691481</v>
      </c>
      <c r="K35" s="157">
        <v>20.304483073722906</v>
      </c>
      <c r="L35" s="157">
        <v>18.574102765624502</v>
      </c>
      <c r="M35" s="157">
        <v>18.368392598468809</v>
      </c>
      <c r="N35" s="157">
        <v>17.089401285051657</v>
      </c>
      <c r="O35" s="157">
        <v>17.169614546188704</v>
      </c>
      <c r="P35" s="157">
        <v>16.953374352942479</v>
      </c>
      <c r="Q35" s="157">
        <v>16.782280019527875</v>
      </c>
      <c r="R35" s="157">
        <v>16.618665297110798</v>
      </c>
    </row>
    <row r="36" spans="2:28" ht="13.5" customHeight="1">
      <c r="B36" s="156" t="s">
        <v>102</v>
      </c>
      <c r="C36" s="156" t="s">
        <v>102</v>
      </c>
      <c r="D36" s="157">
        <v>21.557773301593112</v>
      </c>
      <c r="E36" s="157">
        <v>22.621001634979574</v>
      </c>
      <c r="F36" s="157">
        <v>22.409915282056325</v>
      </c>
      <c r="G36" s="157">
        <v>21.074888768424273</v>
      </c>
      <c r="H36" s="157">
        <v>21.24149862993653</v>
      </c>
      <c r="I36" s="157">
        <v>21.408811480599745</v>
      </c>
      <c r="J36" s="157">
        <v>21.280535454634659</v>
      </c>
      <c r="K36" s="157">
        <v>26.240192979840373</v>
      </c>
      <c r="L36" s="157">
        <v>23.652715385055355</v>
      </c>
      <c r="M36" s="157">
        <v>22.959192487474709</v>
      </c>
      <c r="N36" s="157">
        <v>22.527757892387161</v>
      </c>
      <c r="O36" s="157">
        <v>21.869580921611597</v>
      </c>
      <c r="P36" s="157">
        <v>21.353134275431927</v>
      </c>
      <c r="Q36" s="157">
        <v>21.199703610430561</v>
      </c>
      <c r="R36" s="157">
        <v>21.088109826197059</v>
      </c>
    </row>
    <row r="37" spans="2:28" ht="13.5" customHeight="1">
      <c r="B37" s="156" t="s">
        <v>104</v>
      </c>
      <c r="C37" s="156" t="s">
        <v>104</v>
      </c>
      <c r="D37" s="157">
        <v>17.857342509337009</v>
      </c>
      <c r="E37" s="157">
        <v>17.307082465221775</v>
      </c>
      <c r="F37" s="157">
        <v>17.926801369145746</v>
      </c>
      <c r="G37" s="157">
        <v>18.652354635689544</v>
      </c>
      <c r="H37" s="157">
        <v>19.060774767751703</v>
      </c>
      <c r="I37" s="157">
        <v>20.850448327272186</v>
      </c>
      <c r="J37" s="157">
        <v>21.670556475985077</v>
      </c>
      <c r="K37" s="157">
        <v>26.375364742503198</v>
      </c>
      <c r="L37" s="157">
        <v>26.839937427451964</v>
      </c>
      <c r="M37" s="157">
        <v>26.152948793712831</v>
      </c>
      <c r="N37" s="157">
        <v>25.274581408688178</v>
      </c>
      <c r="O37" s="157">
        <v>24.718390590453822</v>
      </c>
      <c r="P37" s="157">
        <v>24.236691601587314</v>
      </c>
      <c r="Q37" s="157">
        <v>23.811469652429238</v>
      </c>
      <c r="R37" s="157">
        <v>23.566797078129198</v>
      </c>
    </row>
    <row r="38" spans="2:28" ht="13.5" customHeight="1">
      <c r="B38" s="156" t="s">
        <v>128</v>
      </c>
      <c r="C38" s="156" t="s">
        <v>128</v>
      </c>
      <c r="D38" s="157">
        <v>42.977392870778154</v>
      </c>
      <c r="E38" s="157">
        <v>42.639373153171242</v>
      </c>
      <c r="F38" s="157">
        <v>41.675507038123833</v>
      </c>
      <c r="G38" s="157">
        <v>41.106918492795337</v>
      </c>
      <c r="H38" s="157">
        <v>41.271772035725988</v>
      </c>
      <c r="I38" s="157">
        <v>41.535524650551132</v>
      </c>
      <c r="J38" s="157">
        <v>41.77212159449028</v>
      </c>
      <c r="K38" s="157">
        <v>48.669066533886721</v>
      </c>
      <c r="L38" s="157">
        <v>44.494039040122551</v>
      </c>
      <c r="M38" s="157">
        <v>43.582947185070537</v>
      </c>
      <c r="N38" s="157">
        <v>43.409643814089009</v>
      </c>
      <c r="O38" s="157">
        <v>43.563359850261051</v>
      </c>
      <c r="P38" s="157">
        <v>43.218335098817619</v>
      </c>
      <c r="Q38" s="157">
        <v>42.796158702121907</v>
      </c>
      <c r="R38" s="157">
        <v>42.269119183165152</v>
      </c>
    </row>
    <row r="39" spans="2:28" ht="13.5" customHeight="1">
      <c r="B39" s="156" t="s">
        <v>126</v>
      </c>
      <c r="C39" s="156" t="s">
        <v>126</v>
      </c>
      <c r="D39" s="157">
        <v>28.293233121684786</v>
      </c>
      <c r="E39" s="157">
        <v>32.315248755092199</v>
      </c>
      <c r="F39" s="157">
        <v>38.559584735355415</v>
      </c>
      <c r="G39" s="157">
        <v>40.138148305736863</v>
      </c>
      <c r="H39" s="157">
        <v>34.66314006967928</v>
      </c>
      <c r="I39" s="157">
        <v>28.89609823428632</v>
      </c>
      <c r="J39" s="157">
        <v>32.464350964313034</v>
      </c>
      <c r="K39" s="157">
        <v>34.69923168711518</v>
      </c>
      <c r="L39" s="157">
        <v>29.3948638237067</v>
      </c>
      <c r="M39" s="157">
        <v>28.644934137559559</v>
      </c>
      <c r="N39" s="157">
        <v>28.387762453762498</v>
      </c>
      <c r="O39" s="157">
        <v>28.152096483138305</v>
      </c>
      <c r="P39" s="157">
        <v>27.664303879622537</v>
      </c>
      <c r="Q39" s="157">
        <v>27.153274326689463</v>
      </c>
      <c r="R39" s="157">
        <v>25.823815753394836</v>
      </c>
    </row>
    <row r="40" spans="2:28" ht="13.5" customHeight="1">
      <c r="B40" s="156" t="s">
        <v>112</v>
      </c>
      <c r="C40" s="156" t="s">
        <v>112</v>
      </c>
      <c r="D40" s="157">
        <v>34.145340923149483</v>
      </c>
      <c r="E40" s="157">
        <v>33.85473406104623</v>
      </c>
      <c r="F40" s="157">
        <v>34.338069309819687</v>
      </c>
      <c r="G40" s="157">
        <v>31.332388478175609</v>
      </c>
      <c r="H40" s="157">
        <v>30.932947360803766</v>
      </c>
      <c r="I40" s="157">
        <v>32.162669269674382</v>
      </c>
      <c r="J40" s="157">
        <v>33.808629458648248</v>
      </c>
      <c r="K40" s="157">
        <v>38.637149150161093</v>
      </c>
      <c r="L40" s="157">
        <v>37.590739863001133</v>
      </c>
      <c r="M40" s="157">
        <v>38.887940884954261</v>
      </c>
      <c r="N40" s="157">
        <v>37.19170744291366</v>
      </c>
      <c r="O40" s="157">
        <v>37.89640335892021</v>
      </c>
      <c r="P40" s="157">
        <v>38.468677378891023</v>
      </c>
      <c r="Q40" s="157">
        <v>37.260940530000482</v>
      </c>
      <c r="R40" s="157">
        <v>36.799139194685907</v>
      </c>
    </row>
    <row r="41" spans="2:28" ht="13.5" customHeight="1">
      <c r="B41" s="156" t="s">
        <v>125</v>
      </c>
      <c r="C41" s="156" t="s">
        <v>125</v>
      </c>
      <c r="D41" s="157">
        <v>34.651869381731899</v>
      </c>
      <c r="E41" s="157">
        <v>34.938208607475637</v>
      </c>
      <c r="F41" s="157">
        <v>35.273435566740687</v>
      </c>
      <c r="G41" s="157">
        <v>36.586202828673578</v>
      </c>
      <c r="H41" s="157">
        <v>34.83015404833673</v>
      </c>
      <c r="I41" s="157">
        <v>32.620961880970079</v>
      </c>
      <c r="J41" s="157">
        <v>33.75226387645543</v>
      </c>
      <c r="K41" s="157">
        <v>39.277643086200477</v>
      </c>
      <c r="L41" s="157">
        <v>36.323565615976264</v>
      </c>
      <c r="M41" s="157">
        <v>38.925588834509114</v>
      </c>
      <c r="N41" s="157">
        <v>40.150401884726712</v>
      </c>
      <c r="O41" s="157">
        <v>39.840724147854736</v>
      </c>
      <c r="P41" s="157">
        <v>39.4045679328215</v>
      </c>
      <c r="Q41" s="157">
        <v>38.26360252867034</v>
      </c>
      <c r="R41" s="157">
        <v>37.558432739416695</v>
      </c>
    </row>
    <row r="42" spans="2:28" ht="13.5" customHeight="1">
      <c r="B42" s="156" t="s">
        <v>120</v>
      </c>
      <c r="C42" s="156" t="s">
        <v>120</v>
      </c>
      <c r="D42" s="157">
        <v>35.52715321762075</v>
      </c>
      <c r="E42" s="157">
        <v>40.214271057435816</v>
      </c>
      <c r="F42" s="157">
        <v>40.810543901744154</v>
      </c>
      <c r="G42" s="157">
        <v>35.580287995977685</v>
      </c>
      <c r="H42" s="157">
        <v>33.296930252083591</v>
      </c>
      <c r="I42" s="157">
        <v>35.228297327809145</v>
      </c>
      <c r="J42" s="157">
        <v>35.141150286986061</v>
      </c>
      <c r="K42" s="157">
        <v>40.784128472958095</v>
      </c>
      <c r="L42" s="157">
        <v>33.237581171791469</v>
      </c>
      <c r="M42" s="157">
        <v>25.950300828854523</v>
      </c>
      <c r="N42" s="157">
        <v>26.760765902792304</v>
      </c>
      <c r="O42" s="157">
        <v>27.140546242765172</v>
      </c>
      <c r="P42" s="157">
        <v>27.271283077714266</v>
      </c>
      <c r="Q42" s="157">
        <v>27.205257998168548</v>
      </c>
      <c r="R42" s="157">
        <v>27.065124271311753</v>
      </c>
    </row>
    <row r="43" spans="2:28" ht="13.5" customHeight="1">
      <c r="B43" s="156" t="s">
        <v>123</v>
      </c>
      <c r="C43" s="156" t="s">
        <v>123</v>
      </c>
      <c r="D43" s="157">
        <v>28.91008349594469</v>
      </c>
      <c r="E43" s="157">
        <v>29.321059572947693</v>
      </c>
      <c r="F43" s="157">
        <v>30.164090164366435</v>
      </c>
      <c r="G43" s="157">
        <v>29.908566909091288</v>
      </c>
      <c r="H43" s="157">
        <v>29.859959397943086</v>
      </c>
      <c r="I43" s="157">
        <v>30.183520369976335</v>
      </c>
      <c r="J43" s="157">
        <v>31.506458849052681</v>
      </c>
      <c r="K43" s="157">
        <v>34.863249570962182</v>
      </c>
      <c r="L43" s="157">
        <v>33.155507333342072</v>
      </c>
      <c r="M43" s="157">
        <v>33.322774093177252</v>
      </c>
      <c r="N43" s="157">
        <v>33.247254008684521</v>
      </c>
      <c r="O43" s="157">
        <v>33.247046742790722</v>
      </c>
      <c r="P43" s="157">
        <v>33.590904595158499</v>
      </c>
      <c r="Q43" s="157">
        <v>34.110960970257764</v>
      </c>
      <c r="R43" s="157">
        <v>34.637831931860099</v>
      </c>
    </row>
    <row r="44" spans="2:28" ht="13.5" customHeight="1">
      <c r="B44" s="156" t="s">
        <v>100</v>
      </c>
      <c r="C44" s="156" t="s">
        <v>100</v>
      </c>
      <c r="D44" s="157">
        <v>17.208866648422532</v>
      </c>
      <c r="E44" s="157">
        <v>17.857465835600696</v>
      </c>
      <c r="F44" s="157">
        <v>20.353366261146284</v>
      </c>
      <c r="G44" s="157">
        <v>19.455373937028117</v>
      </c>
      <c r="H44" s="157">
        <v>19.30549306229101</v>
      </c>
      <c r="I44" s="157">
        <v>18.845744441150973</v>
      </c>
      <c r="J44" s="157">
        <v>20.616802903466095</v>
      </c>
      <c r="K44" s="157">
        <v>21.930830934681467</v>
      </c>
      <c r="L44" s="157">
        <v>21.493273426769903</v>
      </c>
      <c r="M44" s="157">
        <v>20.121722705204299</v>
      </c>
      <c r="N44" s="157">
        <v>21.273807261949848</v>
      </c>
      <c r="O44" s="157">
        <v>21.34862529914486</v>
      </c>
      <c r="P44" s="157">
        <v>21.447771258652988</v>
      </c>
      <c r="Q44" s="157">
        <v>21.493404354551867</v>
      </c>
      <c r="R44" s="157">
        <v>21.493540856190631</v>
      </c>
    </row>
    <row r="45" spans="2:28" ht="13.5" customHeight="1">
      <c r="B45" s="156" t="s">
        <v>117</v>
      </c>
      <c r="C45" s="156" t="s">
        <v>117</v>
      </c>
      <c r="D45" s="157">
        <v>21.635534314253213</v>
      </c>
      <c r="E45" s="157">
        <v>22.186011342924953</v>
      </c>
      <c r="F45" s="157">
        <v>22.182205285206251</v>
      </c>
      <c r="G45" s="157">
        <v>21.349745135521626</v>
      </c>
      <c r="H45" s="157">
        <v>21.521650354531303</v>
      </c>
      <c r="I45" s="157">
        <v>21.352210886265098</v>
      </c>
      <c r="J45" s="157">
        <v>21.820341353712301</v>
      </c>
      <c r="K45" s="157">
        <v>25.365178530934397</v>
      </c>
      <c r="L45" s="157">
        <v>28.14104696215507</v>
      </c>
      <c r="M45" s="157">
        <v>26.1830774964391</v>
      </c>
      <c r="N45" s="157">
        <v>23.706661977660307</v>
      </c>
      <c r="O45" s="157">
        <v>23.99364754419862</v>
      </c>
      <c r="P45" s="157">
        <v>24.228491053095773</v>
      </c>
      <c r="Q45" s="157">
        <v>24.279358730455016</v>
      </c>
      <c r="R45" s="157">
        <v>24.506163276918048</v>
      </c>
    </row>
    <row r="46" spans="2:28">
      <c r="B46" s="156" t="s">
        <v>118</v>
      </c>
      <c r="C46" s="156" t="s">
        <v>118</v>
      </c>
      <c r="D46" s="157">
        <v>33.935675018863762</v>
      </c>
      <c r="E46" s="157">
        <v>33.064267968676631</v>
      </c>
      <c r="F46" s="157">
        <v>33.195827308457389</v>
      </c>
      <c r="G46" s="157">
        <v>34.843107084943078</v>
      </c>
      <c r="H46" s="157">
        <v>33.345465809812886</v>
      </c>
      <c r="I46" s="157">
        <v>34.557508870362092</v>
      </c>
      <c r="J46" s="157">
        <v>35.66773756565189</v>
      </c>
      <c r="K46" s="157">
        <v>33.961667635315244</v>
      </c>
      <c r="L46" s="157">
        <v>31.547046271335731</v>
      </c>
      <c r="M46" s="157">
        <v>35.34773496082358</v>
      </c>
      <c r="N46" s="157">
        <v>36.083325482327531</v>
      </c>
      <c r="O46" s="157">
        <v>35.93043329786407</v>
      </c>
      <c r="P46" s="157">
        <v>35.975551888042432</v>
      </c>
      <c r="Q46" s="157">
        <v>36.323833161308798</v>
      </c>
      <c r="R46" s="157">
        <v>36.340723825091885</v>
      </c>
    </row>
    <row r="47" spans="2:28">
      <c r="B47" s="156" t="s">
        <v>124</v>
      </c>
      <c r="C47" s="156" t="s">
        <v>124</v>
      </c>
      <c r="D47" s="157">
        <v>48.109538779059214</v>
      </c>
      <c r="E47" s="157">
        <v>44.773891126073543</v>
      </c>
      <c r="F47" s="157">
        <v>43.04349781345195</v>
      </c>
      <c r="G47" s="157">
        <v>40.554769683490633</v>
      </c>
      <c r="H47" s="157">
        <v>41.585073648405249</v>
      </c>
      <c r="I47" s="157">
        <v>41.722169681605102</v>
      </c>
      <c r="J47" s="157">
        <v>41.348097554447882</v>
      </c>
      <c r="K47" s="157">
        <v>45.928268263839428</v>
      </c>
      <c r="L47" s="157">
        <v>40.550481866369722</v>
      </c>
      <c r="M47" s="157" t="s">
        <v>486</v>
      </c>
      <c r="N47" s="157" t="s">
        <v>486</v>
      </c>
      <c r="O47" s="157" t="s">
        <v>486</v>
      </c>
      <c r="P47" s="157" t="s">
        <v>486</v>
      </c>
      <c r="Q47" s="157" t="s">
        <v>486</v>
      </c>
      <c r="R47" s="157" t="s">
        <v>486</v>
      </c>
      <c r="T47" s="163"/>
      <c r="U47" s="164"/>
      <c r="V47" s="164"/>
      <c r="W47" s="164"/>
      <c r="X47" s="164"/>
      <c r="Y47" s="164"/>
      <c r="Z47" s="164"/>
      <c r="AA47" s="164"/>
      <c r="AB47" s="164"/>
    </row>
    <row r="48" spans="2:28">
      <c r="B48" s="156" t="s">
        <v>108</v>
      </c>
      <c r="C48" s="156" t="s">
        <v>108</v>
      </c>
      <c r="D48" s="157">
        <v>30.327221853332446</v>
      </c>
      <c r="E48" s="157">
        <v>33.127410284441758</v>
      </c>
      <c r="F48" s="157">
        <v>32.359724754140238</v>
      </c>
      <c r="G48" s="157">
        <v>31.683219739579016</v>
      </c>
      <c r="H48" s="157">
        <v>30.237899231801112</v>
      </c>
      <c r="I48" s="157">
        <v>28.902465843536472</v>
      </c>
      <c r="J48" s="157">
        <v>30.296223006557788</v>
      </c>
      <c r="K48" s="157">
        <v>33.105178392486792</v>
      </c>
      <c r="L48" s="157">
        <v>31.405974241032254</v>
      </c>
      <c r="M48" s="157">
        <v>29.878439930368767</v>
      </c>
      <c r="N48" s="157">
        <v>30.693561607001328</v>
      </c>
      <c r="O48" s="157">
        <v>30.486208120117524</v>
      </c>
      <c r="P48" s="157">
        <v>29.964367804725995</v>
      </c>
      <c r="Q48" s="157">
        <v>29.204283773958029</v>
      </c>
      <c r="R48" s="157">
        <v>28.595280919453447</v>
      </c>
    </row>
    <row r="49" spans="2:18">
      <c r="B49" s="156" t="s">
        <v>567</v>
      </c>
      <c r="C49" s="156" t="s">
        <v>122</v>
      </c>
      <c r="D49" s="157">
        <v>28.949521518938788</v>
      </c>
      <c r="E49" s="157">
        <v>29.219712751725819</v>
      </c>
      <c r="F49" s="157">
        <v>28.471919873193002</v>
      </c>
      <c r="G49" s="157">
        <v>29.773051490882679</v>
      </c>
      <c r="H49" s="157">
        <v>30.05099289909332</v>
      </c>
      <c r="I49" s="157">
        <v>30.691293641455985</v>
      </c>
      <c r="J49" s="157">
        <v>31.070152908409675</v>
      </c>
      <c r="K49" s="157">
        <v>32.792622459741544</v>
      </c>
      <c r="L49" s="157">
        <v>30.926831351156665</v>
      </c>
      <c r="M49" s="157">
        <v>28.976574612485472</v>
      </c>
      <c r="N49" s="157">
        <v>28.832540817078005</v>
      </c>
      <c r="O49" s="157">
        <v>28.782310609263849</v>
      </c>
      <c r="P49" s="157">
        <v>28.755497099847467</v>
      </c>
      <c r="Q49" s="157">
        <v>28.830393486333339</v>
      </c>
      <c r="R49" s="157">
        <v>28.827834731971812</v>
      </c>
    </row>
    <row r="50" spans="2:18">
      <c r="B50" s="158" t="s">
        <v>381</v>
      </c>
      <c r="C50" s="158" t="s">
        <v>381</v>
      </c>
      <c r="D50" s="159">
        <v>39.666182649800881</v>
      </c>
      <c r="E50" s="159">
        <v>50.118772105250919</v>
      </c>
      <c r="F50" s="159">
        <v>30.314469291768081</v>
      </c>
      <c r="G50" s="159">
        <v>25.151240654470925</v>
      </c>
      <c r="H50" s="159">
        <v>37.702056316628209</v>
      </c>
      <c r="I50" s="159">
        <v>48.421098609622675</v>
      </c>
      <c r="J50" s="159">
        <v>21.358597932662995</v>
      </c>
      <c r="K50" s="159">
        <v>10.928641601133956</v>
      </c>
      <c r="L50" s="159">
        <v>10.148812324641918</v>
      </c>
      <c r="M50" s="159" t="s">
        <v>481</v>
      </c>
      <c r="N50" s="159" t="s">
        <v>481</v>
      </c>
      <c r="O50" s="159" t="s">
        <v>481</v>
      </c>
      <c r="P50" s="159" t="s">
        <v>481</v>
      </c>
      <c r="Q50" s="159" t="s">
        <v>481</v>
      </c>
      <c r="R50" s="159" t="s">
        <v>481</v>
      </c>
    </row>
    <row r="51" spans="2:18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18" ht="12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</row>
    <row r="53" spans="2:18" ht="17.25" customHeight="1">
      <c r="B53" s="623" t="s">
        <v>547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623"/>
      <c r="R53" s="197"/>
    </row>
    <row r="54" spans="2:18" ht="54" customHeight="1">
      <c r="B54" s="627" t="s">
        <v>568</v>
      </c>
      <c r="C54" s="627"/>
      <c r="D54" s="627"/>
      <c r="E54" s="627"/>
      <c r="F54" s="627"/>
      <c r="G54" s="627"/>
      <c r="H54" s="627"/>
      <c r="I54" s="627"/>
      <c r="J54" s="627"/>
      <c r="K54" s="627"/>
      <c r="L54" s="627"/>
      <c r="M54" s="627"/>
      <c r="N54" s="627"/>
      <c r="O54" s="627"/>
      <c r="P54" s="627"/>
      <c r="Q54" s="627"/>
      <c r="R54" s="627"/>
    </row>
    <row r="55" spans="2:18" ht="20.25" customHeight="1">
      <c r="B55" s="627" t="s">
        <v>549</v>
      </c>
      <c r="C55" s="627"/>
      <c r="D55" s="627"/>
      <c r="E55" s="627"/>
      <c r="F55" s="627"/>
      <c r="G55" s="627"/>
      <c r="H55" s="627"/>
      <c r="I55" s="627"/>
      <c r="J55" s="627"/>
      <c r="K55" s="627"/>
      <c r="L55" s="627"/>
      <c r="M55" s="627"/>
      <c r="N55" s="627"/>
      <c r="O55" s="627"/>
      <c r="P55" s="627"/>
      <c r="Q55" s="627"/>
      <c r="R55" s="627"/>
    </row>
    <row r="56" spans="2:18" ht="51.95" customHeight="1">
      <c r="B56" s="627" t="s">
        <v>570</v>
      </c>
      <c r="C56" s="627"/>
      <c r="D56" s="627"/>
      <c r="E56" s="627"/>
      <c r="F56" s="627"/>
      <c r="G56" s="627"/>
      <c r="H56" s="627"/>
      <c r="I56" s="627"/>
      <c r="J56" s="627"/>
      <c r="K56" s="627"/>
      <c r="L56" s="627"/>
      <c r="M56" s="627"/>
      <c r="N56" s="627"/>
      <c r="O56" s="627"/>
      <c r="P56" s="627"/>
      <c r="Q56" s="627"/>
      <c r="R56" s="627"/>
    </row>
    <row r="57" spans="2:18" ht="54.75" customHeight="1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 ht="54.6" customHeight="1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</sheetData>
  <mergeCells count="7">
    <mergeCell ref="B56:R56"/>
    <mergeCell ref="B2:R2"/>
    <mergeCell ref="B3:R3"/>
    <mergeCell ref="B52:P52"/>
    <mergeCell ref="B53:Q53"/>
    <mergeCell ref="B54:R54"/>
    <mergeCell ref="B55:R55"/>
  </mergeCells>
  <conditionalFormatting sqref="C49:R49 B50:L50 B30:M30 B11:R21 B23:R29 B22:L22 B31:R48">
    <cfRule type="expression" dxfId="36" priority="6">
      <formula>MOD(ROW(),2)=0</formula>
    </cfRule>
  </conditionalFormatting>
  <conditionalFormatting sqref="B23">
    <cfRule type="expression" dxfId="35" priority="5">
      <formula>MOD(ROW(),2)=0</formula>
    </cfRule>
  </conditionalFormatting>
  <conditionalFormatting sqref="B49">
    <cfRule type="expression" dxfId="34" priority="4">
      <formula>MOD(ROW(),2)=0</formula>
    </cfRule>
  </conditionalFormatting>
  <conditionalFormatting sqref="M50:R50">
    <cfRule type="expression" dxfId="33" priority="3">
      <formula>MOD(ROW(),2)=0</formula>
    </cfRule>
  </conditionalFormatting>
  <conditionalFormatting sqref="N30:R30">
    <cfRule type="expression" dxfId="32" priority="2">
      <formula>MOD(ROW(),2)=0</formula>
    </cfRule>
  </conditionalFormatting>
  <conditionalFormatting sqref="M22:R22">
    <cfRule type="expression" dxfId="31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8B4F3-4B8B-47A0-907C-402791167CBC}">
  <dimension ref="A4:CP28"/>
  <sheetViews>
    <sheetView zoomScale="76" workbookViewId="0">
      <selection activeCell="E19" sqref="E19"/>
    </sheetView>
  </sheetViews>
  <sheetFormatPr defaultRowHeight="12.75"/>
  <cols>
    <col min="1" max="1" width="8.7109375" style="2"/>
    <col min="2" max="2" width="32.85546875" style="2" bestFit="1" customWidth="1"/>
    <col min="3" max="4" width="12.5703125" style="2" customWidth="1"/>
    <col min="5" max="5" width="20.5703125" style="2" customWidth="1"/>
    <col min="6" max="7" width="10.28515625" style="2" customWidth="1"/>
    <col min="8" max="8" width="19.5703125" style="2" customWidth="1"/>
    <col min="9" max="9" width="11.42578125" style="2" customWidth="1"/>
    <col min="10" max="94" width="8.7109375" style="2"/>
  </cols>
  <sheetData>
    <row r="4" spans="2:9">
      <c r="B4" s="116" t="s">
        <v>1272</v>
      </c>
    </row>
    <row r="6" spans="2:9" ht="15">
      <c r="B6" s="132"/>
    </row>
    <row r="7" spans="2:9" ht="39.75">
      <c r="B7" s="133"/>
      <c r="C7" s="125" t="s">
        <v>8</v>
      </c>
      <c r="D7" s="125" t="s">
        <v>10</v>
      </c>
      <c r="E7" s="125" t="s">
        <v>14</v>
      </c>
      <c r="F7" s="125" t="s">
        <v>71</v>
      </c>
      <c r="G7" s="125" t="s">
        <v>69</v>
      </c>
      <c r="H7" s="125" t="s">
        <v>487</v>
      </c>
      <c r="I7" s="125" t="s">
        <v>488</v>
      </c>
    </row>
    <row r="8" spans="2:9" ht="14.25">
      <c r="B8" s="126" t="s">
        <v>489</v>
      </c>
      <c r="C8" s="134">
        <v>20</v>
      </c>
      <c r="D8" s="134">
        <v>18</v>
      </c>
      <c r="E8" s="134">
        <v>3</v>
      </c>
      <c r="F8" s="134">
        <v>39</v>
      </c>
      <c r="G8" s="134">
        <v>2</v>
      </c>
      <c r="H8" s="134">
        <v>14</v>
      </c>
      <c r="I8" s="134">
        <v>3</v>
      </c>
    </row>
    <row r="9" spans="2:9" ht="14.25">
      <c r="B9" s="127" t="s">
        <v>490</v>
      </c>
      <c r="C9" s="135">
        <v>6</v>
      </c>
      <c r="D9" s="135">
        <v>4</v>
      </c>
      <c r="E9" s="135">
        <v>1</v>
      </c>
      <c r="F9" s="135">
        <v>11</v>
      </c>
      <c r="G9" s="135">
        <v>0</v>
      </c>
      <c r="H9" s="135">
        <v>5</v>
      </c>
      <c r="I9" s="135">
        <v>2</v>
      </c>
    </row>
    <row r="10" spans="2:9" ht="14.25">
      <c r="B10" s="128" t="s">
        <v>491</v>
      </c>
      <c r="C10" s="135">
        <v>15</v>
      </c>
      <c r="D10" s="135">
        <v>17</v>
      </c>
      <c r="E10" s="135">
        <v>2</v>
      </c>
      <c r="F10" s="135">
        <v>31</v>
      </c>
      <c r="G10" s="135">
        <v>3</v>
      </c>
      <c r="H10" s="135">
        <v>11</v>
      </c>
      <c r="I10" s="135">
        <v>3</v>
      </c>
    </row>
    <row r="11" spans="2:9" ht="14.25">
      <c r="B11" s="128" t="s">
        <v>492</v>
      </c>
      <c r="C11" s="135">
        <v>2</v>
      </c>
      <c r="D11" s="135">
        <v>5</v>
      </c>
      <c r="E11" s="135">
        <v>0</v>
      </c>
      <c r="F11" s="135">
        <v>7</v>
      </c>
      <c r="G11" s="135">
        <v>0</v>
      </c>
      <c r="H11" s="135">
        <v>2</v>
      </c>
      <c r="I11" s="135">
        <v>0</v>
      </c>
    </row>
    <row r="12" spans="2:9" ht="15" thickBot="1">
      <c r="B12" s="129" t="s">
        <v>493</v>
      </c>
      <c r="C12" s="136">
        <v>0</v>
      </c>
      <c r="D12" s="136">
        <v>5</v>
      </c>
      <c r="E12" s="136">
        <v>0</v>
      </c>
      <c r="F12" s="136">
        <v>5</v>
      </c>
      <c r="G12" s="136">
        <v>0</v>
      </c>
      <c r="H12" s="136">
        <v>3</v>
      </c>
      <c r="I12" s="136">
        <v>0</v>
      </c>
    </row>
    <row r="13" spans="2:9" ht="26.25" thickTop="1">
      <c r="B13" s="130" t="s">
        <v>494</v>
      </c>
      <c r="C13" s="135">
        <v>29</v>
      </c>
      <c r="D13" s="135">
        <v>46</v>
      </c>
      <c r="E13" s="135">
        <v>19</v>
      </c>
      <c r="F13" s="135">
        <v>78</v>
      </c>
      <c r="G13" s="135">
        <v>16</v>
      </c>
      <c r="H13" s="135">
        <v>41</v>
      </c>
      <c r="I13" s="135">
        <v>5</v>
      </c>
    </row>
    <row r="14" spans="2:9" ht="14.25">
      <c r="B14" s="137"/>
      <c r="C14" s="137"/>
      <c r="D14" s="137"/>
      <c r="E14" s="137"/>
      <c r="F14" s="137"/>
      <c r="G14" s="137"/>
      <c r="H14" s="137"/>
      <c r="I14" s="137"/>
    </row>
    <row r="15" spans="2:9">
      <c r="B15" s="138" t="s">
        <v>495</v>
      </c>
      <c r="C15" s="62"/>
    </row>
    <row r="16" spans="2:9">
      <c r="B16" s="139" t="s">
        <v>496</v>
      </c>
      <c r="C16" s="62"/>
    </row>
    <row r="17" spans="2:9">
      <c r="B17" s="139" t="s">
        <v>497</v>
      </c>
      <c r="C17" s="62"/>
    </row>
    <row r="18" spans="2:9" ht="15">
      <c r="B18" s="132"/>
    </row>
    <row r="19" spans="2:9">
      <c r="C19" s="131"/>
      <c r="D19" s="131"/>
      <c r="E19" s="131"/>
      <c r="F19" s="131"/>
      <c r="G19" s="131"/>
      <c r="H19" s="131"/>
      <c r="I19" s="131"/>
    </row>
    <row r="20" spans="2:9">
      <c r="B20" s="128"/>
      <c r="C20" s="140"/>
      <c r="D20" s="140"/>
      <c r="E20" s="140"/>
      <c r="F20" s="140"/>
      <c r="G20" s="140"/>
      <c r="H20" s="140"/>
      <c r="I20" s="140"/>
    </row>
    <row r="21" spans="2:9">
      <c r="B21" s="128"/>
      <c r="C21" s="140"/>
      <c r="D21" s="140"/>
      <c r="E21" s="140"/>
      <c r="F21" s="140"/>
      <c r="G21" s="140"/>
      <c r="H21" s="140"/>
      <c r="I21" s="140"/>
    </row>
    <row r="22" spans="2:9">
      <c r="B22" s="128"/>
      <c r="C22" s="140"/>
      <c r="D22" s="140"/>
      <c r="E22" s="140"/>
      <c r="F22" s="140"/>
      <c r="G22" s="140"/>
      <c r="H22" s="140"/>
      <c r="I22" s="140"/>
    </row>
    <row r="23" spans="2:9">
      <c r="B23" s="128"/>
      <c r="C23" s="140"/>
      <c r="D23" s="140"/>
      <c r="E23" s="140"/>
      <c r="F23" s="140"/>
      <c r="G23" s="140"/>
      <c r="H23" s="140"/>
      <c r="I23" s="140"/>
    </row>
    <row r="24" spans="2:9">
      <c r="B24" s="128"/>
      <c r="C24" s="141"/>
      <c r="D24" s="141"/>
      <c r="E24" s="141"/>
      <c r="F24" s="141"/>
      <c r="G24" s="141"/>
      <c r="H24" s="142"/>
      <c r="I24" s="142"/>
    </row>
    <row r="26" spans="2:9">
      <c r="B26" s="62"/>
      <c r="C26" s="62"/>
      <c r="D26" s="62"/>
      <c r="E26" s="62"/>
      <c r="F26" s="62"/>
      <c r="G26" s="62"/>
      <c r="H26" s="62"/>
      <c r="I26" s="62"/>
    </row>
    <row r="27" spans="2:9">
      <c r="B27" s="501"/>
      <c r="C27" s="62"/>
      <c r="D27" s="62"/>
      <c r="E27" s="62"/>
      <c r="F27" s="62"/>
      <c r="G27" s="62"/>
      <c r="H27" s="62"/>
      <c r="I27" s="62"/>
    </row>
    <row r="28" spans="2:9">
      <c r="B28" s="502"/>
      <c r="C28" s="62"/>
      <c r="D28" s="62"/>
      <c r="E28" s="62"/>
      <c r="F28" s="62"/>
      <c r="G28" s="62"/>
      <c r="H28" s="62"/>
      <c r="I28" s="62"/>
    </row>
  </sheetData>
  <pageMargins left="0.7" right="0.7" top="0.75" bottom="0.75" header="0.3" footer="0.3"/>
  <pageSetup orientation="portrait" horizontalDpi="90" verticalDpi="90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A7EAF-534D-4068-ACD6-9CADE5E40405}">
  <sheetPr>
    <pageSetUpPr fitToPage="1"/>
  </sheetPr>
  <dimension ref="A1:AI76"/>
  <sheetViews>
    <sheetView zoomScaleNormal="100" workbookViewId="0">
      <pane xSplit="3" ySplit="4" topLeftCell="D26" activePane="bottomRight" state="frozen"/>
      <selection activeCell="V49" sqref="V49"/>
      <selection pane="topRight" activeCell="V49" sqref="V49"/>
      <selection pane="bottomLeft" activeCell="V49" sqref="V49"/>
      <selection pane="bottomRight" activeCell="O47" sqref="O47"/>
    </sheetView>
  </sheetViews>
  <sheetFormatPr defaultColWidth="9.140625" defaultRowHeight="15" outlineLevelCol="1"/>
  <cols>
    <col min="1" max="1" width="6.7109375" style="188" customWidth="1"/>
    <col min="2" max="2" width="17.5703125" style="143" customWidth="1"/>
    <col min="3" max="3" width="20.5703125" style="143" hidden="1" customWidth="1" outlineLevel="1"/>
    <col min="4" max="4" width="9.85546875" style="144" customWidth="1" collapsed="1"/>
    <col min="5" max="18" width="9.85546875" style="144" customWidth="1"/>
    <col min="19" max="19" width="9.140625" style="188"/>
    <col min="20" max="20" width="0" style="188" hidden="1" customWidth="1"/>
    <col min="21" max="35" width="9.140625" style="188"/>
    <col min="36" max="16384" width="9.140625" style="143"/>
  </cols>
  <sheetData>
    <row r="1" spans="2:22">
      <c r="V1" s="189"/>
    </row>
    <row r="2" spans="2:22">
      <c r="B2" s="626" t="s">
        <v>629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  <c r="T2" s="182" t="s">
        <v>541</v>
      </c>
      <c r="V2" s="181"/>
    </row>
    <row r="3" spans="2:22">
      <c r="B3" s="628" t="s">
        <v>444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</row>
    <row r="4" spans="2:22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22" ht="14.1" customHeight="1">
      <c r="B5" s="151" t="s">
        <v>293</v>
      </c>
      <c r="C5" s="183" t="s">
        <v>454</v>
      </c>
      <c r="D5" s="153">
        <v>38.25124334430204</v>
      </c>
      <c r="E5" s="153">
        <v>40.332020666290461</v>
      </c>
      <c r="F5" s="153">
        <v>43.834368604073759</v>
      </c>
      <c r="G5" s="153">
        <v>48.356650809540447</v>
      </c>
      <c r="H5" s="153">
        <v>50.523287412108644</v>
      </c>
      <c r="I5" s="153">
        <v>52.287665065427241</v>
      </c>
      <c r="J5" s="153">
        <v>54.612871778175929</v>
      </c>
      <c r="K5" s="153">
        <v>64.911576911283277</v>
      </c>
      <c r="L5" s="153">
        <v>66.062513412772276</v>
      </c>
      <c r="M5" s="153">
        <v>67.364583516491891</v>
      </c>
      <c r="N5" s="153">
        <v>69.788423783300061</v>
      </c>
      <c r="O5" s="153">
        <v>72.124624302234366</v>
      </c>
      <c r="P5" s="153">
        <v>74.167695192269136</v>
      </c>
      <c r="Q5" s="153">
        <v>75.879759786009615</v>
      </c>
      <c r="R5" s="153">
        <v>77.237520182177676</v>
      </c>
    </row>
    <row r="6" spans="2:22" ht="14.1" customHeight="1">
      <c r="B6" s="184" t="s">
        <v>458</v>
      </c>
      <c r="C6" s="183" t="s">
        <v>459</v>
      </c>
      <c r="D6" s="153">
        <v>41.334052174783615</v>
      </c>
      <c r="E6" s="153">
        <v>43.433914967092434</v>
      </c>
      <c r="F6" s="153">
        <v>44.965528287965618</v>
      </c>
      <c r="G6" s="153">
        <v>49.986086337564714</v>
      </c>
      <c r="H6" s="153">
        <v>52.842621486634556</v>
      </c>
      <c r="I6" s="153">
        <v>54.460022327069787</v>
      </c>
      <c r="J6" s="153">
        <v>57.563467352868436</v>
      </c>
      <c r="K6" s="153">
        <v>68.854840746131387</v>
      </c>
      <c r="L6" s="153">
        <v>72.879467173275117</v>
      </c>
      <c r="M6" s="153">
        <v>76.522461938262794</v>
      </c>
      <c r="N6" s="153">
        <v>79.507127845964973</v>
      </c>
      <c r="O6" s="153">
        <v>82.60934355570916</v>
      </c>
      <c r="P6" s="153">
        <v>85.373622897015892</v>
      </c>
      <c r="Q6" s="153">
        <v>87.672682077055754</v>
      </c>
      <c r="R6" s="153">
        <v>89.619409982984465</v>
      </c>
    </row>
    <row r="7" spans="2:22" ht="14.1" customHeight="1">
      <c r="B7" s="184" t="s">
        <v>354</v>
      </c>
      <c r="C7" s="183" t="s">
        <v>460</v>
      </c>
      <c r="D7" s="153">
        <v>26.625663085913605</v>
      </c>
      <c r="E7" s="153">
        <v>28.862206048054958</v>
      </c>
      <c r="F7" s="153">
        <v>31.101775327778654</v>
      </c>
      <c r="G7" s="153">
        <v>31.92157913975964</v>
      </c>
      <c r="H7" s="153">
        <v>30.04848094068744</v>
      </c>
      <c r="I7" s="153">
        <v>29.732418481311143</v>
      </c>
      <c r="J7" s="153">
        <v>29.178216129629241</v>
      </c>
      <c r="K7" s="153">
        <v>37.87466940480941</v>
      </c>
      <c r="L7" s="153">
        <v>36.258182332474668</v>
      </c>
      <c r="M7" s="153">
        <v>37.102912330163839</v>
      </c>
      <c r="N7" s="153">
        <v>38.602540517234843</v>
      </c>
      <c r="O7" s="153">
        <v>40.138770093657719</v>
      </c>
      <c r="P7" s="153">
        <v>41.573652242040282</v>
      </c>
      <c r="Q7" s="153">
        <v>42.944909133232194</v>
      </c>
      <c r="R7" s="153">
        <v>43.496374585939705</v>
      </c>
    </row>
    <row r="8" spans="2:22" ht="14.1" customHeight="1">
      <c r="B8" s="184" t="s">
        <v>462</v>
      </c>
      <c r="C8" s="183" t="s">
        <v>463</v>
      </c>
      <c r="D8" s="153">
        <v>47.390517927428938</v>
      </c>
      <c r="E8" s="153">
        <v>49.564476921434611</v>
      </c>
      <c r="F8" s="153">
        <v>53.062659663976603</v>
      </c>
      <c r="G8" s="153">
        <v>56.4678819760246</v>
      </c>
      <c r="H8" s="153">
        <v>61.120676394770918</v>
      </c>
      <c r="I8" s="153">
        <v>67.457995460848153</v>
      </c>
      <c r="J8" s="153">
        <v>68.377873324417962</v>
      </c>
      <c r="K8" s="153">
        <v>77.831313123060312</v>
      </c>
      <c r="L8" s="153">
        <v>72.444612190742163</v>
      </c>
      <c r="M8" s="153">
        <v>71.683454017825454</v>
      </c>
      <c r="N8" s="153">
        <v>71.852634597000204</v>
      </c>
      <c r="O8" s="153">
        <v>71.774257740898875</v>
      </c>
      <c r="P8" s="153">
        <v>71.497241793559979</v>
      </c>
      <c r="Q8" s="153">
        <v>71.027437306729865</v>
      </c>
      <c r="R8" s="153">
        <v>70.206162629003828</v>
      </c>
    </row>
    <row r="9" spans="2:22" ht="14.1" customHeight="1">
      <c r="B9" s="184" t="s">
        <v>464</v>
      </c>
      <c r="C9" s="183" t="s">
        <v>465</v>
      </c>
      <c r="D9" s="153">
        <v>23.994154414679709</v>
      </c>
      <c r="E9" s="153">
        <v>24.028976219789545</v>
      </c>
      <c r="F9" s="153">
        <v>34.789034774414105</v>
      </c>
      <c r="G9" s="153">
        <v>43.101159383662171</v>
      </c>
      <c r="H9" s="153">
        <v>43.186989089684836</v>
      </c>
      <c r="I9" s="153">
        <v>41.037399640085965</v>
      </c>
      <c r="J9" s="153">
        <v>44.38592809266823</v>
      </c>
      <c r="K9" s="153">
        <v>53.802763345916759</v>
      </c>
      <c r="L9" s="153">
        <v>52.629799979183915</v>
      </c>
      <c r="M9" s="153">
        <v>43.14884170441357</v>
      </c>
      <c r="N9" s="153">
        <v>42.925869229719062</v>
      </c>
      <c r="O9" s="153">
        <v>43.299514168330028</v>
      </c>
      <c r="P9" s="153">
        <v>43.488163117973087</v>
      </c>
      <c r="Q9" s="153">
        <v>43.490087520965979</v>
      </c>
      <c r="R9" s="153">
        <v>43.585581781494135</v>
      </c>
    </row>
    <row r="10" spans="2:22" ht="14.1" customHeight="1">
      <c r="B10" s="185" t="s">
        <v>542</v>
      </c>
      <c r="C10" s="183" t="s">
        <v>455</v>
      </c>
      <c r="D10" s="153">
        <v>38.523282612356056</v>
      </c>
      <c r="E10" s="153">
        <v>40.949079151036095</v>
      </c>
      <c r="F10" s="153">
        <v>43.97458972550529</v>
      </c>
      <c r="G10" s="153">
        <v>48.764327188448156</v>
      </c>
      <c r="H10" s="153">
        <v>51.406682825457381</v>
      </c>
      <c r="I10" s="153">
        <v>53.145330532369307</v>
      </c>
      <c r="J10" s="153">
        <v>55.93646383817687</v>
      </c>
      <c r="K10" s="153">
        <v>66.464835213531103</v>
      </c>
      <c r="L10" s="153">
        <v>68.308538640118471</v>
      </c>
      <c r="M10" s="153">
        <v>71.259586776337827</v>
      </c>
      <c r="N10" s="153">
        <v>74.627023966647954</v>
      </c>
      <c r="O10" s="153">
        <v>77.546757228008062</v>
      </c>
      <c r="P10" s="153">
        <v>80.172981255216484</v>
      </c>
      <c r="Q10" s="153">
        <v>82.409140040687276</v>
      </c>
      <c r="R10" s="153">
        <v>84.160817740533744</v>
      </c>
    </row>
    <row r="11" spans="2:22" ht="15" customHeight="1">
      <c r="B11" s="156" t="s">
        <v>114</v>
      </c>
      <c r="C11" s="156" t="s">
        <v>114</v>
      </c>
      <c r="D11" s="157">
        <v>7.0935111316868804</v>
      </c>
      <c r="E11" s="157">
        <v>7.6583201459201558</v>
      </c>
      <c r="F11" s="157">
        <v>8.7333137124337767</v>
      </c>
      <c r="G11" s="157">
        <v>20.438286858175463</v>
      </c>
      <c r="H11" s="157">
        <v>26.808303087419556</v>
      </c>
      <c r="I11" s="157">
        <v>38.256150760652837</v>
      </c>
      <c r="J11" s="157">
        <v>46.208453722679472</v>
      </c>
      <c r="K11" s="157">
        <v>51.324317883925076</v>
      </c>
      <c r="L11" s="157">
        <v>62.455399855429462</v>
      </c>
      <c r="M11" s="157">
        <v>56.641416771576068</v>
      </c>
      <c r="N11" s="157">
        <v>61.564353730829822</v>
      </c>
      <c r="O11" s="157">
        <v>66.302292814346274</v>
      </c>
      <c r="P11" s="157">
        <v>70.060204485118533</v>
      </c>
      <c r="Q11" s="157">
        <v>73.697628404781369</v>
      </c>
      <c r="R11" s="157">
        <v>77.95632034780661</v>
      </c>
    </row>
    <row r="12" spans="2:22" ht="13.5" customHeight="1">
      <c r="B12" s="156" t="s">
        <v>375</v>
      </c>
      <c r="C12" s="156" t="s">
        <v>375</v>
      </c>
      <c r="D12" s="157">
        <v>33.149103637934196</v>
      </c>
      <c r="E12" s="157">
        <v>39.809856914508927</v>
      </c>
      <c r="F12" s="157">
        <v>57.093048224125511</v>
      </c>
      <c r="G12" s="157">
        <v>75.662637315019296</v>
      </c>
      <c r="H12" s="157">
        <v>69.322867576341096</v>
      </c>
      <c r="I12" s="157">
        <v>92.995001210985635</v>
      </c>
      <c r="J12" s="157">
        <v>113.55417481023969</v>
      </c>
      <c r="K12" s="157">
        <v>136.82551718915613</v>
      </c>
      <c r="L12" s="157">
        <v>86.265899356058156</v>
      </c>
      <c r="M12" s="157">
        <v>57.901319429655999</v>
      </c>
      <c r="N12" s="157">
        <v>54.594549921867007</v>
      </c>
      <c r="O12" s="157">
        <v>49.853337446918829</v>
      </c>
      <c r="P12" s="157">
        <v>44.182420683771582</v>
      </c>
      <c r="Q12" s="157">
        <v>40.216853161921058</v>
      </c>
      <c r="R12" s="157">
        <v>36.104488525258589</v>
      </c>
    </row>
    <row r="13" spans="2:22" ht="13.5" customHeight="1">
      <c r="B13" s="156" t="s">
        <v>113</v>
      </c>
      <c r="C13" s="156" t="s">
        <v>113</v>
      </c>
      <c r="D13" s="157">
        <v>43.496069782894182</v>
      </c>
      <c r="E13" s="157">
        <v>44.696850201948308</v>
      </c>
      <c r="F13" s="157">
        <v>52.562643306270537</v>
      </c>
      <c r="G13" s="157">
        <v>53.060179552391276</v>
      </c>
      <c r="H13" s="157">
        <v>57.027841921980574</v>
      </c>
      <c r="I13" s="157">
        <v>85.246310857090748</v>
      </c>
      <c r="J13" s="157">
        <v>88.835021225607719</v>
      </c>
      <c r="K13" s="157">
        <v>102.78970201143218</v>
      </c>
      <c r="L13" s="157">
        <v>80.61726454734459</v>
      </c>
      <c r="M13" s="157">
        <v>74.431342714170711</v>
      </c>
      <c r="N13" s="157">
        <v>74.328469054314354</v>
      </c>
      <c r="O13" s="157">
        <v>73.413933492944608</v>
      </c>
      <c r="P13" s="157">
        <v>70.261350778431279</v>
      </c>
      <c r="Q13" s="157">
        <v>66.584076435540595</v>
      </c>
      <c r="R13" s="157">
        <v>62.982960121466235</v>
      </c>
    </row>
    <row r="14" spans="2:22" ht="13.5" customHeight="1">
      <c r="B14" s="156" t="s">
        <v>110</v>
      </c>
      <c r="C14" s="156" t="s">
        <v>110</v>
      </c>
      <c r="D14" s="157">
        <v>36.859472648840701</v>
      </c>
      <c r="E14" s="157">
        <v>38.790604875819547</v>
      </c>
      <c r="F14" s="157">
        <v>53.006888477235236</v>
      </c>
      <c r="G14" s="157">
        <v>53.481630120226122</v>
      </c>
      <c r="H14" s="157">
        <v>53.159845614365068</v>
      </c>
      <c r="I14" s="157">
        <v>47.51523605764239</v>
      </c>
      <c r="J14" s="157">
        <v>40.99921508682786</v>
      </c>
      <c r="K14" s="157">
        <v>47.493316813695891</v>
      </c>
      <c r="L14" s="157">
        <v>41.181368286400705</v>
      </c>
      <c r="M14" s="157">
        <v>50.97770307857342</v>
      </c>
      <c r="N14" s="157">
        <v>49.079934322005322</v>
      </c>
      <c r="O14" s="157">
        <v>46.829970241505208</v>
      </c>
      <c r="P14" s="157">
        <v>44.856297754006597</v>
      </c>
      <c r="Q14" s="157">
        <v>42.902501544860719</v>
      </c>
      <c r="R14" s="157">
        <v>40.767273895617883</v>
      </c>
    </row>
    <row r="15" spans="2:22" ht="14.25" customHeight="1">
      <c r="B15" s="156" t="s">
        <v>571</v>
      </c>
      <c r="C15" s="156" t="s">
        <v>109</v>
      </c>
      <c r="D15" s="157">
        <v>60.19273710898959</v>
      </c>
      <c r="E15" s="157">
        <v>62.310028321894009</v>
      </c>
      <c r="F15" s="157">
        <v>72.572989639538832</v>
      </c>
      <c r="G15" s="157">
        <v>78.28594299597836</v>
      </c>
      <c r="H15" s="157">
        <v>83.631893108774321</v>
      </c>
      <c r="I15" s="157">
        <v>85.642180168688611</v>
      </c>
      <c r="J15" s="157">
        <v>87.870093760101966</v>
      </c>
      <c r="K15" s="157">
        <v>98.681582561850334</v>
      </c>
      <c r="L15" s="157">
        <v>93.013339780236976</v>
      </c>
      <c r="M15" s="157">
        <v>91.887792218498973</v>
      </c>
      <c r="N15" s="157">
        <v>92.828626741187634</v>
      </c>
      <c r="O15" s="157">
        <v>93.366752246829549</v>
      </c>
      <c r="P15" s="157">
        <v>94.204494286617404</v>
      </c>
      <c r="Q15" s="157">
        <v>94.853080410977597</v>
      </c>
      <c r="R15" s="157">
        <v>94.287713765727261</v>
      </c>
    </row>
    <row r="16" spans="2:22" ht="16.899999999999999" customHeight="1">
      <c r="B16" s="156" t="s">
        <v>115</v>
      </c>
      <c r="C16" s="156" t="s">
        <v>115</v>
      </c>
      <c r="D16" s="157">
        <v>17.167069167122033</v>
      </c>
      <c r="E16" s="157">
        <v>26.265310279199117</v>
      </c>
      <c r="F16" s="157">
        <v>25.350638877947159</v>
      </c>
      <c r="G16" s="157">
        <v>26.995499664330698</v>
      </c>
      <c r="H16" s="157">
        <v>22.906332318293888</v>
      </c>
      <c r="I16" s="157">
        <v>20.06631279386141</v>
      </c>
      <c r="J16" s="157">
        <v>18.307397280861505</v>
      </c>
      <c r="K16" s="157">
        <v>23.303533052590595</v>
      </c>
      <c r="L16" s="157">
        <v>23.831032038950784</v>
      </c>
      <c r="M16" s="157">
        <v>23.135210228074211</v>
      </c>
      <c r="N16" s="157">
        <v>25.075496834880862</v>
      </c>
      <c r="O16" s="157">
        <v>26.91692808366443</v>
      </c>
      <c r="P16" s="157">
        <v>25.55688696060809</v>
      </c>
      <c r="Q16" s="157">
        <v>24.094194462692013</v>
      </c>
      <c r="R16" s="157">
        <v>22.563863931308475</v>
      </c>
    </row>
    <row r="17" spans="2:25" ht="13.5" customHeight="1">
      <c r="B17" s="156" t="s">
        <v>130</v>
      </c>
      <c r="C17" s="156" t="s">
        <v>130</v>
      </c>
      <c r="D17" s="157">
        <v>12.783928453498325</v>
      </c>
      <c r="E17" s="157">
        <v>15.021206738437467</v>
      </c>
      <c r="F17" s="157">
        <v>17.376154761456799</v>
      </c>
      <c r="G17" s="157">
        <v>21.103874619577994</v>
      </c>
      <c r="H17" s="157">
        <v>23.662810133284669</v>
      </c>
      <c r="I17" s="157">
        <v>25.811857097515627</v>
      </c>
      <c r="J17" s="157">
        <v>28.289482688780492</v>
      </c>
      <c r="K17" s="157">
        <v>32.580026395366026</v>
      </c>
      <c r="L17" s="157">
        <v>36.280700823331514</v>
      </c>
      <c r="M17" s="157">
        <v>38.269647904848334</v>
      </c>
      <c r="N17" s="157">
        <v>38.395896248439904</v>
      </c>
      <c r="O17" s="157">
        <v>37.573149261744454</v>
      </c>
      <c r="P17" s="157">
        <v>37.804123327422573</v>
      </c>
      <c r="Q17" s="157">
        <v>37.872519585825572</v>
      </c>
      <c r="R17" s="157">
        <v>37.882391310387128</v>
      </c>
    </row>
    <row r="18" spans="2:25" ht="13.5" customHeight="1">
      <c r="B18" s="156" t="s">
        <v>127</v>
      </c>
      <c r="C18" s="156" t="s">
        <v>127</v>
      </c>
      <c r="D18" s="157">
        <v>37.035285298531321</v>
      </c>
      <c r="E18" s="157">
        <v>39.969241127480068</v>
      </c>
      <c r="F18" s="157">
        <v>41.488823753819474</v>
      </c>
      <c r="G18" s="157">
        <v>48.237995301567771</v>
      </c>
      <c r="H18" s="157">
        <v>51.732781725729396</v>
      </c>
      <c r="I18" s="157">
        <v>53.844695393000578</v>
      </c>
      <c r="J18" s="157">
        <v>57.244348400678149</v>
      </c>
      <c r="K18" s="157">
        <v>68.062531753031223</v>
      </c>
      <c r="L18" s="157">
        <v>73.253828340998794</v>
      </c>
      <c r="M18" s="157">
        <v>77.83955905770388</v>
      </c>
      <c r="N18" s="157">
        <v>81.788393966023222</v>
      </c>
      <c r="O18" s="157">
        <v>85.808937288844561</v>
      </c>
      <c r="P18" s="157">
        <v>89.574669844266054</v>
      </c>
      <c r="Q18" s="157">
        <v>92.75951867988914</v>
      </c>
      <c r="R18" s="157">
        <v>95.424903279739141</v>
      </c>
    </row>
    <row r="19" spans="2:25" ht="13.5" customHeight="1">
      <c r="B19" s="156" t="s">
        <v>132</v>
      </c>
      <c r="C19" s="156" t="s">
        <v>132</v>
      </c>
      <c r="D19" s="157">
        <v>37.592258351390647</v>
      </c>
      <c r="E19" s="157">
        <v>43.318836968400568</v>
      </c>
      <c r="F19" s="157">
        <v>50.419035390797347</v>
      </c>
      <c r="G19" s="157">
        <v>49.796316819874811</v>
      </c>
      <c r="H19" s="157">
        <v>49.436312787612756</v>
      </c>
      <c r="I19" s="157">
        <v>53.584095411832564</v>
      </c>
      <c r="J19" s="157">
        <v>52.400954696490786</v>
      </c>
      <c r="K19" s="157">
        <v>65.65781446409477</v>
      </c>
      <c r="L19" s="157">
        <v>64.618053847358141</v>
      </c>
      <c r="M19" s="157">
        <v>60.600020537186175</v>
      </c>
      <c r="N19" s="157">
        <v>59.159586852797851</v>
      </c>
      <c r="O19" s="157">
        <v>57.460353880058015</v>
      </c>
      <c r="P19" s="157">
        <v>56.348971896713508</v>
      </c>
      <c r="Q19" s="157">
        <v>54.512324260697106</v>
      </c>
      <c r="R19" s="157">
        <v>52.922717421277575</v>
      </c>
    </row>
    <row r="20" spans="2:25" ht="13.5" customHeight="1">
      <c r="B20" s="156" t="s">
        <v>107</v>
      </c>
      <c r="C20" s="156" t="s">
        <v>107</v>
      </c>
      <c r="D20" s="157">
        <v>80.042684288074298</v>
      </c>
      <c r="E20" s="157">
        <v>83.690354406444513</v>
      </c>
      <c r="F20" s="157">
        <v>83.250337901666981</v>
      </c>
      <c r="G20" s="157">
        <v>79.723366355549814</v>
      </c>
      <c r="H20" s="157">
        <v>76.518322568516609</v>
      </c>
      <c r="I20" s="157">
        <v>73.20819741336301</v>
      </c>
      <c r="J20" s="157">
        <v>71.082343180682443</v>
      </c>
      <c r="K20" s="157">
        <v>87.281069694542907</v>
      </c>
      <c r="L20" s="157">
        <v>80.861883658810498</v>
      </c>
      <c r="M20" s="157">
        <v>78.124152374054461</v>
      </c>
      <c r="N20" s="157">
        <v>74.683815238998719</v>
      </c>
      <c r="O20" s="157">
        <v>72.820823310680197</v>
      </c>
      <c r="P20" s="157">
        <v>70.843521366723792</v>
      </c>
      <c r="Q20" s="157">
        <v>69.033181397169201</v>
      </c>
      <c r="R20" s="157">
        <v>67.179664799371068</v>
      </c>
    </row>
    <row r="21" spans="2:25" ht="13.5" customHeight="1">
      <c r="B21" s="156" t="s">
        <v>131</v>
      </c>
      <c r="C21" s="156" t="s">
        <v>131</v>
      </c>
      <c r="D21" s="157">
        <v>46.71461204711926</v>
      </c>
      <c r="E21" s="157">
        <v>44.911006834789461</v>
      </c>
      <c r="F21" s="157">
        <v>44.941452420638143</v>
      </c>
      <c r="G21" s="157">
        <v>46.591415430996555</v>
      </c>
      <c r="H21" s="157">
        <v>48.906267708038094</v>
      </c>
      <c r="I21" s="157">
        <v>50.465317022337473</v>
      </c>
      <c r="J21" s="157">
        <v>53.57924988531235</v>
      </c>
      <c r="K21" s="157">
        <v>71.532945929099597</v>
      </c>
      <c r="L21" s="157">
        <v>63.003769454018766</v>
      </c>
      <c r="M21" s="157">
        <v>59.36828799595807</v>
      </c>
      <c r="N21" s="157">
        <v>57.836598847628764</v>
      </c>
      <c r="O21" s="157">
        <v>56.928216615332303</v>
      </c>
      <c r="P21" s="157">
        <v>55.873328043452531</v>
      </c>
      <c r="Q21" s="157">
        <v>54.553236791843588</v>
      </c>
      <c r="R21" s="157">
        <v>53.183088568078993</v>
      </c>
    </row>
    <row r="22" spans="2:25" ht="16.899999999999999" customHeight="1">
      <c r="B22" s="156" t="s">
        <v>558</v>
      </c>
      <c r="C22" s="156" t="s">
        <v>105</v>
      </c>
      <c r="D22" s="157">
        <v>20.031400558336912</v>
      </c>
      <c r="E22" s="157">
        <v>27.972889516723061</v>
      </c>
      <c r="F22" s="157">
        <v>35.217577395570885</v>
      </c>
      <c r="G22" s="157">
        <v>44.581696227109241</v>
      </c>
      <c r="H22" s="157">
        <v>47.030460588486918</v>
      </c>
      <c r="I22" s="157">
        <v>49.087030007449933</v>
      </c>
      <c r="J22" s="157">
        <v>51.411454635458234</v>
      </c>
      <c r="K22" s="157">
        <v>60.889882354889046</v>
      </c>
      <c r="L22" s="157">
        <v>62.237112168519396</v>
      </c>
      <c r="M22" s="157" t="s">
        <v>481</v>
      </c>
      <c r="N22" s="157" t="s">
        <v>481</v>
      </c>
      <c r="O22" s="157" t="s">
        <v>481</v>
      </c>
      <c r="P22" s="157" t="s">
        <v>481</v>
      </c>
      <c r="Q22" s="157" t="s">
        <v>481</v>
      </c>
      <c r="R22" s="157" t="s">
        <v>481</v>
      </c>
    </row>
    <row r="23" spans="2:25" ht="13.5" customHeight="1">
      <c r="B23" s="156" t="s">
        <v>559</v>
      </c>
      <c r="C23" s="156" t="s">
        <v>121</v>
      </c>
      <c r="D23" s="157">
        <v>84.02058697054396</v>
      </c>
      <c r="E23" s="157">
        <v>85.126572769953043</v>
      </c>
      <c r="F23" s="157">
        <v>88.30479970538893</v>
      </c>
      <c r="G23" s="157">
        <v>96.808887576585221</v>
      </c>
      <c r="H23" s="157">
        <v>103.03982708933717</v>
      </c>
      <c r="I23" s="157">
        <v>92.483886960832919</v>
      </c>
      <c r="J23" s="157">
        <v>84.213975686289245</v>
      </c>
      <c r="K23" s="157">
        <v>89.647053800170795</v>
      </c>
      <c r="L23" s="157">
        <v>93.497729064816269</v>
      </c>
      <c r="M23" s="157">
        <v>93.984022271631318</v>
      </c>
      <c r="N23" s="157">
        <v>89.578918464982948</v>
      </c>
      <c r="O23" s="157">
        <v>88.199557162612933</v>
      </c>
      <c r="P23" s="157">
        <v>86.137270667055404</v>
      </c>
      <c r="Q23" s="157">
        <v>83.592862984977415</v>
      </c>
      <c r="R23" s="157">
        <v>80.669761466362218</v>
      </c>
    </row>
    <row r="24" spans="2:25" ht="13.5" customHeight="1">
      <c r="B24" s="156" t="s">
        <v>103</v>
      </c>
      <c r="C24" s="156" t="s">
        <v>103</v>
      </c>
      <c r="D24" s="157">
        <v>77.353877003405643</v>
      </c>
      <c r="E24" s="157">
        <v>76.688120747495788</v>
      </c>
      <c r="F24" s="157">
        <v>75.820982569552498</v>
      </c>
      <c r="G24" s="157">
        <v>74.835142091891655</v>
      </c>
      <c r="H24" s="157">
        <v>72.074679801039466</v>
      </c>
      <c r="I24" s="157">
        <v>69.050377812391091</v>
      </c>
      <c r="J24" s="157">
        <v>65.478690469152397</v>
      </c>
      <c r="K24" s="157">
        <v>80.035920705050884</v>
      </c>
      <c r="L24" s="157">
        <v>78.108586203836921</v>
      </c>
      <c r="M24" s="157">
        <v>75.93455505041959</v>
      </c>
      <c r="N24" s="157">
        <v>73.461646691745301</v>
      </c>
      <c r="O24" s="157">
        <v>72.272965592145042</v>
      </c>
      <c r="P24" s="157">
        <v>69.69148324095184</v>
      </c>
      <c r="Q24" s="157">
        <v>66.599631997051347</v>
      </c>
      <c r="R24" s="157">
        <v>62.148690507718641</v>
      </c>
    </row>
    <row r="25" spans="2:25" ht="13.5" customHeight="1">
      <c r="B25" s="156" t="s">
        <v>101</v>
      </c>
      <c r="C25" s="156" t="s">
        <v>101</v>
      </c>
      <c r="D25" s="157">
        <v>67.713352890278372</v>
      </c>
      <c r="E25" s="157">
        <v>67.102041059826618</v>
      </c>
      <c r="F25" s="157">
        <v>69.048587042645622</v>
      </c>
      <c r="G25" s="157">
        <v>68.943091371390494</v>
      </c>
      <c r="H25" s="157">
        <v>69.676690936512145</v>
      </c>
      <c r="I25" s="157">
        <v>70.392344440794474</v>
      </c>
      <c r="J25" s="157">
        <v>75.104782627873874</v>
      </c>
      <c r="K25" s="157">
        <v>90.055882978652505</v>
      </c>
      <c r="L25" s="157">
        <v>86.758180213535169</v>
      </c>
      <c r="M25" s="157">
        <v>86.902409188518931</v>
      </c>
      <c r="N25" s="157">
        <v>86.558705464888249</v>
      </c>
      <c r="O25" s="157">
        <v>86.11462546061523</v>
      </c>
      <c r="P25" s="157">
        <v>85.277633728838865</v>
      </c>
      <c r="Q25" s="157">
        <v>84.702524584592496</v>
      </c>
      <c r="R25" s="157">
        <v>84.17521062211064</v>
      </c>
    </row>
    <row r="26" spans="2:25" ht="13.5" customHeight="1">
      <c r="B26" s="156" t="s">
        <v>119</v>
      </c>
      <c r="C26" s="156" t="s">
        <v>119</v>
      </c>
      <c r="D26" s="157">
        <v>24.884377277754535</v>
      </c>
      <c r="E26" s="157">
        <v>24.681631265084373</v>
      </c>
      <c r="F26" s="157">
        <v>27.013303956079159</v>
      </c>
      <c r="G26" s="157">
        <v>27.95546087755066</v>
      </c>
      <c r="H26" s="157">
        <v>29.395537141336554</v>
      </c>
      <c r="I26" s="157">
        <v>30.422723351615794</v>
      </c>
      <c r="J26" s="157">
        <v>30.563454692733956</v>
      </c>
      <c r="K26" s="157">
        <v>39.760863006749346</v>
      </c>
      <c r="L26" s="157">
        <v>42.828232107985819</v>
      </c>
      <c r="M26" s="157">
        <v>42.70727701998657</v>
      </c>
      <c r="N26" s="157">
        <v>42.677308934317971</v>
      </c>
      <c r="O26" s="157">
        <v>42.54263134263811</v>
      </c>
      <c r="P26" s="157">
        <v>42.258795337444027</v>
      </c>
      <c r="Q26" s="157">
        <v>41.834686588200661</v>
      </c>
      <c r="R26" s="157">
        <v>41.310608228638536</v>
      </c>
    </row>
    <row r="27" spans="2:25" ht="13.5" customHeight="1">
      <c r="B27" s="156" t="s">
        <v>376</v>
      </c>
      <c r="C27" s="156" t="s">
        <v>376</v>
      </c>
      <c r="D27" s="157">
        <v>11.757625567694619</v>
      </c>
      <c r="E27" s="157">
        <v>12.587420314115588</v>
      </c>
      <c r="F27" s="157">
        <v>37.022932032169976</v>
      </c>
      <c r="G27" s="157">
        <v>48.300707847558385</v>
      </c>
      <c r="H27" s="157">
        <v>45.044162451790697</v>
      </c>
      <c r="I27" s="157">
        <v>40.776522086675769</v>
      </c>
      <c r="J27" s="157">
        <v>42.424209323681509</v>
      </c>
      <c r="K27" s="157">
        <v>45.641638398709333</v>
      </c>
      <c r="L27" s="157">
        <v>48.342499761985493</v>
      </c>
      <c r="M27" s="157">
        <v>40.275497247361031</v>
      </c>
      <c r="N27" s="157">
        <v>39.901439525046335</v>
      </c>
      <c r="O27" s="157">
        <v>40.6357661333289</v>
      </c>
      <c r="P27" s="157">
        <v>41.456310388863862</v>
      </c>
      <c r="Q27" s="157">
        <v>42.245757296977906</v>
      </c>
      <c r="R27" s="157">
        <v>43.050917825889478</v>
      </c>
    </row>
    <row r="28" spans="2:25" ht="13.5" customHeight="1">
      <c r="B28" s="156" t="s">
        <v>377</v>
      </c>
      <c r="C28" s="156" t="s">
        <v>377</v>
      </c>
      <c r="D28" s="157">
        <v>12.602506181431389</v>
      </c>
      <c r="E28" s="157">
        <v>14.496345329150923</v>
      </c>
      <c r="F28" s="157">
        <v>21.881939502679717</v>
      </c>
      <c r="G28" s="157">
        <v>19.677354055078066</v>
      </c>
      <c r="H28" s="157">
        <v>19.869431490485272</v>
      </c>
      <c r="I28" s="157">
        <v>20.258538347560336</v>
      </c>
      <c r="J28" s="157">
        <v>19.943727311643755</v>
      </c>
      <c r="K28" s="157">
        <v>26.357134598700082</v>
      </c>
      <c r="L28" s="157">
        <v>25.928911945833743</v>
      </c>
      <c r="M28" s="157">
        <v>27.616014567363003</v>
      </c>
      <c r="N28" s="157">
        <v>29.356051360367079</v>
      </c>
      <c r="O28" s="157">
        <v>31.288678854238189</v>
      </c>
      <c r="P28" s="157">
        <v>33.234420819185971</v>
      </c>
      <c r="Q28" s="157">
        <v>35.556310124634734</v>
      </c>
      <c r="R28" s="157">
        <v>37.722065462738684</v>
      </c>
    </row>
    <row r="29" spans="2:25" ht="13.5" customHeight="1">
      <c r="B29" s="156" t="s">
        <v>111</v>
      </c>
      <c r="C29" s="156" t="s">
        <v>111</v>
      </c>
      <c r="D29" s="157">
        <v>3.0919859962512706</v>
      </c>
      <c r="E29" s="157">
        <v>3.4291890924909896</v>
      </c>
      <c r="F29" s="157">
        <v>4.6534537433586323</v>
      </c>
      <c r="G29" s="157">
        <v>10.01792426431105</v>
      </c>
      <c r="H29" s="157">
        <v>20.48497356158185</v>
      </c>
      <c r="I29" s="157">
        <v>15.10265070985975</v>
      </c>
      <c r="J29" s="157">
        <v>11.635736914138363</v>
      </c>
      <c r="K29" s="157">
        <v>11.705956324163335</v>
      </c>
      <c r="L29" s="157">
        <v>8.7073549133286097</v>
      </c>
      <c r="M29" s="157">
        <v>12.304495268622947</v>
      </c>
      <c r="N29" s="157">
        <v>12.0895661058683</v>
      </c>
      <c r="O29" s="157">
        <v>11.898851735948792</v>
      </c>
      <c r="P29" s="157">
        <v>12.165972186226249</v>
      </c>
      <c r="Q29" s="157">
        <v>15.084886829452918</v>
      </c>
      <c r="R29" s="157">
        <v>23.623333531380116</v>
      </c>
      <c r="T29" s="198"/>
      <c r="U29" s="198"/>
      <c r="V29" s="198"/>
      <c r="W29" s="198"/>
      <c r="X29" s="198"/>
      <c r="Y29" s="198"/>
    </row>
    <row r="30" spans="2:25" ht="13.5" customHeight="1">
      <c r="B30" s="156" t="s">
        <v>378</v>
      </c>
      <c r="C30" s="156" t="s">
        <v>378</v>
      </c>
      <c r="D30" s="157">
        <v>135.31873974772327</v>
      </c>
      <c r="E30" s="157">
        <v>138.29054175107839</v>
      </c>
      <c r="F30" s="157">
        <v>140.45631608235948</v>
      </c>
      <c r="G30" s="157">
        <v>145.72280525113271</v>
      </c>
      <c r="H30" s="157">
        <v>149.15098212397527</v>
      </c>
      <c r="I30" s="157">
        <v>154.02440926928199</v>
      </c>
      <c r="J30" s="157">
        <v>171.11325802615934</v>
      </c>
      <c r="K30" s="157">
        <v>135.00708390904427</v>
      </c>
      <c r="L30" s="157" t="s">
        <v>481</v>
      </c>
      <c r="M30" s="157" t="s">
        <v>481</v>
      </c>
      <c r="N30" s="157" t="s">
        <v>481</v>
      </c>
      <c r="O30" s="157" t="s">
        <v>481</v>
      </c>
      <c r="P30" s="157" t="s">
        <v>481</v>
      </c>
      <c r="Q30" s="157" t="s">
        <v>481</v>
      </c>
      <c r="R30" s="157" t="s">
        <v>481</v>
      </c>
      <c r="T30" s="198"/>
      <c r="U30" s="198"/>
      <c r="V30" s="198"/>
      <c r="W30" s="198"/>
      <c r="X30" s="198"/>
      <c r="Y30" s="198"/>
    </row>
    <row r="31" spans="2:25" ht="13.5" customHeight="1">
      <c r="B31" s="156" t="s">
        <v>116</v>
      </c>
      <c r="C31" s="156" t="s">
        <v>116</v>
      </c>
      <c r="D31" s="157">
        <v>55.656452691308068</v>
      </c>
      <c r="E31" s="157">
        <v>55.373067884386359</v>
      </c>
      <c r="F31" s="157">
        <v>56.970771929701655</v>
      </c>
      <c r="G31" s="157">
        <v>55.787490887791201</v>
      </c>
      <c r="H31" s="157">
        <v>54.395544801980613</v>
      </c>
      <c r="I31" s="157">
        <v>55.645963479625074</v>
      </c>
      <c r="J31" s="157">
        <v>57.066677826943391</v>
      </c>
      <c r="K31" s="157">
        <v>67.783185917924897</v>
      </c>
      <c r="L31" s="157">
        <v>68.971781734295718</v>
      </c>
      <c r="M31" s="157">
        <v>69.249619649935966</v>
      </c>
      <c r="N31" s="157">
        <v>68.864580429417259</v>
      </c>
      <c r="O31" s="157">
        <v>68.759514049301288</v>
      </c>
      <c r="P31" s="157">
        <v>68.436531231314703</v>
      </c>
      <c r="Q31" s="157">
        <v>68.30348995693069</v>
      </c>
      <c r="R31" s="157">
        <v>68.402459381411177</v>
      </c>
      <c r="U31" s="198"/>
      <c r="V31" s="198"/>
      <c r="W31" s="198"/>
      <c r="X31" s="198"/>
      <c r="Y31" s="198"/>
    </row>
    <row r="32" spans="2:25" ht="13.5" customHeight="1">
      <c r="B32" s="156" t="s">
        <v>106</v>
      </c>
      <c r="C32" s="156" t="s">
        <v>106</v>
      </c>
      <c r="D32" s="157">
        <v>45.89879869860745</v>
      </c>
      <c r="E32" s="157">
        <v>48.852530107915754</v>
      </c>
      <c r="F32" s="157">
        <v>52.774800844950335</v>
      </c>
      <c r="G32" s="157">
        <v>56.724076734864994</v>
      </c>
      <c r="H32" s="157">
        <v>53.962770401784901</v>
      </c>
      <c r="I32" s="157">
        <v>53.649098582556988</v>
      </c>
      <c r="J32" s="157">
        <v>53.321034477316395</v>
      </c>
      <c r="K32" s="157">
        <v>60.296631940322875</v>
      </c>
      <c r="L32" s="157">
        <v>57.626770094389499</v>
      </c>
      <c r="M32" s="157">
        <v>58.401303290696497</v>
      </c>
      <c r="N32" s="157">
        <v>58.865748120627934</v>
      </c>
      <c r="O32" s="157">
        <v>59.211587022573454</v>
      </c>
      <c r="P32" s="157">
        <v>59.536564399871772</v>
      </c>
      <c r="Q32" s="157">
        <v>59.837074676648569</v>
      </c>
      <c r="R32" s="157">
        <v>60.122800955099343</v>
      </c>
      <c r="T32" s="198"/>
      <c r="U32" s="198"/>
      <c r="V32" s="198"/>
      <c r="W32" s="198"/>
      <c r="X32" s="198"/>
      <c r="Y32" s="198"/>
    </row>
    <row r="33" spans="2:18" ht="13.5" customHeight="1">
      <c r="B33" s="156" t="s">
        <v>379</v>
      </c>
      <c r="C33" s="156" t="s">
        <v>379</v>
      </c>
      <c r="D33" s="157">
        <v>61.727063456443368</v>
      </c>
      <c r="E33" s="157">
        <v>63.339204820527009</v>
      </c>
      <c r="F33" s="157">
        <v>63.687838453363021</v>
      </c>
      <c r="G33" s="157">
        <v>64.879325404227473</v>
      </c>
      <c r="H33" s="157">
        <v>65.124242153436597</v>
      </c>
      <c r="I33" s="157">
        <v>65.197755811425367</v>
      </c>
      <c r="J33" s="157">
        <v>64.814600201595056</v>
      </c>
      <c r="K33" s="157">
        <v>76.408274829030375</v>
      </c>
      <c r="L33" s="157">
        <v>76.290192360081718</v>
      </c>
      <c r="M33" s="157">
        <v>77.118963818089256</v>
      </c>
      <c r="N33" s="157">
        <v>77.470203137607314</v>
      </c>
      <c r="O33" s="157">
        <v>78.000730206105771</v>
      </c>
      <c r="P33" s="157">
        <v>77.805596682113602</v>
      </c>
      <c r="Q33" s="157">
        <v>77.137737009714584</v>
      </c>
      <c r="R33" s="157">
        <v>76.399766168474869</v>
      </c>
    </row>
    <row r="34" spans="2:18" ht="13.5" customHeight="1">
      <c r="B34" s="156" t="s">
        <v>129</v>
      </c>
      <c r="C34" s="156" t="s">
        <v>129</v>
      </c>
      <c r="D34" s="157">
        <v>5.3202384823535116</v>
      </c>
      <c r="E34" s="157">
        <v>4.6176276258406368</v>
      </c>
      <c r="F34" s="157">
        <v>15.825204249136776</v>
      </c>
      <c r="G34" s="157">
        <v>33.660877059891256</v>
      </c>
      <c r="H34" s="157">
        <v>45.933490268890289</v>
      </c>
      <c r="I34" s="157">
        <v>51.253634431594449</v>
      </c>
      <c r="J34" s="157">
        <v>60.525454122340193</v>
      </c>
      <c r="K34" s="157">
        <v>71.370756681623561</v>
      </c>
      <c r="L34" s="157">
        <v>65.277340533037716</v>
      </c>
      <c r="M34" s="157">
        <v>43.959446256890814</v>
      </c>
      <c r="N34" s="157">
        <v>37.606439444265803</v>
      </c>
      <c r="O34" s="157">
        <v>32.533643488449535</v>
      </c>
      <c r="P34" s="157">
        <v>27.780622396986228</v>
      </c>
      <c r="Q34" s="157">
        <v>23.271341884579098</v>
      </c>
      <c r="R34" s="157">
        <v>19.144323930607936</v>
      </c>
    </row>
    <row r="35" spans="2:18" ht="13.5" customHeight="1">
      <c r="B35" s="156" t="s">
        <v>380</v>
      </c>
      <c r="C35" s="156" t="s">
        <v>380</v>
      </c>
      <c r="D35" s="157">
        <v>57.903556058487496</v>
      </c>
      <c r="E35" s="157">
        <v>57.051715826533965</v>
      </c>
      <c r="F35" s="157">
        <v>57.020678633708876</v>
      </c>
      <c r="G35" s="157">
        <v>60.808781110592683</v>
      </c>
      <c r="H35" s="157">
        <v>60.855961038360419</v>
      </c>
      <c r="I35" s="157">
        <v>64.819589001231705</v>
      </c>
      <c r="J35" s="157">
        <v>77.504627207450113</v>
      </c>
      <c r="K35" s="157">
        <v>79.587198384995446</v>
      </c>
      <c r="L35" s="157">
        <v>73.959759765820763</v>
      </c>
      <c r="M35" s="157">
        <v>71.28757866493109</v>
      </c>
      <c r="N35" s="157">
        <v>66.827747576559275</v>
      </c>
      <c r="O35" s="157">
        <v>64.409868234745531</v>
      </c>
      <c r="P35" s="157">
        <v>62.519187372676022</v>
      </c>
      <c r="Q35" s="157">
        <v>60.173818085896905</v>
      </c>
      <c r="R35" s="157">
        <v>57.867318667627131</v>
      </c>
    </row>
    <row r="36" spans="2:18" ht="13.5" customHeight="1">
      <c r="B36" s="156" t="s">
        <v>102</v>
      </c>
      <c r="C36" s="156" t="s">
        <v>102</v>
      </c>
      <c r="D36" s="157">
        <v>19.963567868913938</v>
      </c>
      <c r="E36" s="157">
        <v>20.646911701506916</v>
      </c>
      <c r="F36" s="157">
        <v>24.075066814027533</v>
      </c>
      <c r="G36" s="157">
        <v>24.498718598634717</v>
      </c>
      <c r="H36" s="157">
        <v>25.415349280515837</v>
      </c>
      <c r="I36" s="157">
        <v>26.182750913263408</v>
      </c>
      <c r="J36" s="157">
        <v>27.092939452905203</v>
      </c>
      <c r="K36" s="157">
        <v>35.084814189757161</v>
      </c>
      <c r="L36" s="157">
        <v>35.931700480584375</v>
      </c>
      <c r="M36" s="157">
        <v>34.363605245947802</v>
      </c>
      <c r="N36" s="157">
        <v>34.674627621043257</v>
      </c>
      <c r="O36" s="157">
        <v>34.362239035913234</v>
      </c>
      <c r="P36" s="157">
        <v>34.035613892734659</v>
      </c>
      <c r="Q36" s="157">
        <v>33.625825365554491</v>
      </c>
      <c r="R36" s="157">
        <v>32.947585614447014</v>
      </c>
    </row>
    <row r="37" spans="2:18" ht="13.5" customHeight="1">
      <c r="B37" s="156" t="s">
        <v>104</v>
      </c>
      <c r="C37" s="156" t="s">
        <v>104</v>
      </c>
      <c r="D37" s="157">
        <v>43.796757553756898</v>
      </c>
      <c r="E37" s="157">
        <v>40.240237852722849</v>
      </c>
      <c r="F37" s="157">
        <v>39.63994355926291</v>
      </c>
      <c r="G37" s="157">
        <v>37.343323551656773</v>
      </c>
      <c r="H37" s="157">
        <v>38.108352951330552</v>
      </c>
      <c r="I37" s="157">
        <v>37.134016282665755</v>
      </c>
      <c r="J37" s="157">
        <v>36.966504121557563</v>
      </c>
      <c r="K37" s="157">
        <v>51.675433244898258</v>
      </c>
      <c r="L37" s="157">
        <v>57.524551040859926</v>
      </c>
      <c r="M37" s="157">
        <v>60.038608399131064</v>
      </c>
      <c r="N37" s="157">
        <v>60.891257791314487</v>
      </c>
      <c r="O37" s="157">
        <v>60.789171799309841</v>
      </c>
      <c r="P37" s="157">
        <v>60.064391665567221</v>
      </c>
      <c r="Q37" s="157">
        <v>58.672002579181118</v>
      </c>
      <c r="R37" s="157">
        <v>56.7377939624877</v>
      </c>
    </row>
    <row r="38" spans="2:18" ht="13.5" customHeight="1">
      <c r="B38" s="156" t="s">
        <v>128</v>
      </c>
      <c r="C38" s="156" t="s">
        <v>128</v>
      </c>
      <c r="D38" s="157">
        <v>56.540140092701641</v>
      </c>
      <c r="E38" s="157">
        <v>51.068631817714852</v>
      </c>
      <c r="F38" s="157">
        <v>51.269268581339276</v>
      </c>
      <c r="G38" s="157">
        <v>54.200652239661693</v>
      </c>
      <c r="H38" s="157">
        <v>50.617272410480751</v>
      </c>
      <c r="I38" s="157">
        <v>48.818814501627344</v>
      </c>
      <c r="J38" s="157">
        <v>45.607243993140941</v>
      </c>
      <c r="K38" s="157">
        <v>57.445437261581155</v>
      </c>
      <c r="L38" s="157">
        <v>55.545149014535824</v>
      </c>
      <c r="M38" s="157">
        <v>53.292565990227345</v>
      </c>
      <c r="N38" s="157">
        <v>49.225998629370125</v>
      </c>
      <c r="O38" s="157">
        <v>49.33886067579045</v>
      </c>
      <c r="P38" s="157">
        <v>49.623369620622213</v>
      </c>
      <c r="Q38" s="157">
        <v>50.034176815491783</v>
      </c>
      <c r="R38" s="157">
        <v>50.616096642939588</v>
      </c>
    </row>
    <row r="39" spans="2:18" ht="13.5" customHeight="1">
      <c r="B39" s="156" t="s">
        <v>126</v>
      </c>
      <c r="C39" s="156" t="s">
        <v>126</v>
      </c>
      <c r="D39" s="157">
        <v>30.883225573669868</v>
      </c>
      <c r="E39" s="157">
        <v>24.91195724284561</v>
      </c>
      <c r="F39" s="157">
        <v>35.546881183830358</v>
      </c>
      <c r="G39" s="157">
        <v>46.706774336643704</v>
      </c>
      <c r="H39" s="157">
        <v>51.568807010902098</v>
      </c>
      <c r="I39" s="157">
        <v>52.177360983112486</v>
      </c>
      <c r="J39" s="157">
        <v>62.088057732021127</v>
      </c>
      <c r="K39" s="157">
        <v>72.613840721054274</v>
      </c>
      <c r="L39" s="157">
        <v>58.394799567956582</v>
      </c>
      <c r="M39" s="157">
        <v>46.013698681248442</v>
      </c>
      <c r="N39" s="157">
        <v>44.496416574650574</v>
      </c>
      <c r="O39" s="157">
        <v>42.740635334807294</v>
      </c>
      <c r="P39" s="157">
        <v>40.968911938592676</v>
      </c>
      <c r="Q39" s="157">
        <v>38.640599970372399</v>
      </c>
      <c r="R39" s="157">
        <v>36.227685251145601</v>
      </c>
    </row>
    <row r="40" spans="2:18" ht="13.5" customHeight="1">
      <c r="B40" s="156" t="s">
        <v>112</v>
      </c>
      <c r="C40" s="156" t="s">
        <v>112</v>
      </c>
      <c r="D40" s="157">
        <v>39.056326950752464</v>
      </c>
      <c r="E40" s="157">
        <v>40.426209254567581</v>
      </c>
      <c r="F40" s="157">
        <v>39.387936930307319</v>
      </c>
      <c r="G40" s="157">
        <v>38.950818598773658</v>
      </c>
      <c r="H40" s="157">
        <v>36.836004656510106</v>
      </c>
      <c r="I40" s="157">
        <v>36.467973797149085</v>
      </c>
      <c r="J40" s="157">
        <v>36.796173878621289</v>
      </c>
      <c r="K40" s="157">
        <v>49.643185676507549</v>
      </c>
      <c r="L40" s="157">
        <v>51.358525837989532</v>
      </c>
      <c r="M40" s="157">
        <v>55.994281140799728</v>
      </c>
      <c r="N40" s="157">
        <v>58.586394797582365</v>
      </c>
      <c r="O40" s="157">
        <v>61.385537333673682</v>
      </c>
      <c r="P40" s="157">
        <v>63.985015537816473</v>
      </c>
      <c r="Q40" s="157">
        <v>66.357744556262034</v>
      </c>
      <c r="R40" s="157">
        <v>68.216192690157584</v>
      </c>
    </row>
    <row r="41" spans="2:18" ht="13.5" customHeight="1">
      <c r="B41" s="156" t="s">
        <v>125</v>
      </c>
      <c r="C41" s="156" t="s">
        <v>125</v>
      </c>
      <c r="D41" s="157">
        <v>12.348062196622077</v>
      </c>
      <c r="E41" s="157">
        <v>15.135831880754145</v>
      </c>
      <c r="F41" s="157">
        <v>15.286412536930991</v>
      </c>
      <c r="G41" s="157">
        <v>14.849320304709043</v>
      </c>
      <c r="H41" s="157">
        <v>14.311064460330215</v>
      </c>
      <c r="I41" s="157">
        <v>13.61960998298699</v>
      </c>
      <c r="J41" s="157">
        <v>13.747518868243372</v>
      </c>
      <c r="K41" s="157">
        <v>19.217325022620262</v>
      </c>
      <c r="L41" s="157">
        <v>17.021120770520575</v>
      </c>
      <c r="M41" s="157">
        <v>16.771794763024801</v>
      </c>
      <c r="N41" s="157">
        <v>18.897974679855142</v>
      </c>
      <c r="O41" s="157">
        <v>20.037345386402858</v>
      </c>
      <c r="P41" s="157">
        <v>20.936350919550222</v>
      </c>
      <c r="Q41" s="157">
        <v>21.428957669442173</v>
      </c>
      <c r="R41" s="157">
        <v>21.160658543787903</v>
      </c>
    </row>
    <row r="42" spans="2:18" ht="13.5" customHeight="1">
      <c r="B42" s="156" t="s">
        <v>120</v>
      </c>
      <c r="C42" s="156" t="s">
        <v>120</v>
      </c>
      <c r="D42" s="157">
        <v>2.1478300434319477</v>
      </c>
      <c r="E42" s="157">
        <v>1.5618863073693532</v>
      </c>
      <c r="F42" s="157">
        <v>5.7998469949007809</v>
      </c>
      <c r="G42" s="157">
        <v>13.092586911093045</v>
      </c>
      <c r="H42" s="157">
        <v>17.159599240802123</v>
      </c>
      <c r="I42" s="157">
        <v>18.280996248084282</v>
      </c>
      <c r="J42" s="157">
        <v>22.488179266986798</v>
      </c>
      <c r="K42" s="157">
        <v>32.374113266118925</v>
      </c>
      <c r="L42" s="157">
        <v>30.021453858847302</v>
      </c>
      <c r="M42" s="157">
        <v>24.059056760614691</v>
      </c>
      <c r="N42" s="157">
        <v>24.487692871723183</v>
      </c>
      <c r="O42" s="157">
        <v>24.362499146202218</v>
      </c>
      <c r="P42" s="157">
        <v>23.933424117417673</v>
      </c>
      <c r="Q42" s="157">
        <v>23.335113714440855</v>
      </c>
      <c r="R42" s="157">
        <v>22.590915477955718</v>
      </c>
    </row>
    <row r="43" spans="2:18" ht="13.5" customHeight="1">
      <c r="B43" s="156" t="s">
        <v>123</v>
      </c>
      <c r="C43" s="156" t="s">
        <v>123</v>
      </c>
      <c r="D43" s="157">
        <v>40.355903677554153</v>
      </c>
      <c r="E43" s="157">
        <v>43.253384900794003</v>
      </c>
      <c r="F43" s="157">
        <v>45.195466062310544</v>
      </c>
      <c r="G43" s="157">
        <v>47.13404929662542</v>
      </c>
      <c r="H43" s="157">
        <v>48.588207887415024</v>
      </c>
      <c r="I43" s="157">
        <v>51.589655146669052</v>
      </c>
      <c r="J43" s="157">
        <v>56.303234502549934</v>
      </c>
      <c r="K43" s="157">
        <v>69.427258278505548</v>
      </c>
      <c r="L43" s="157">
        <v>69.124858662982163</v>
      </c>
      <c r="M43" s="157">
        <v>70.211575894801754</v>
      </c>
      <c r="N43" s="157">
        <v>73.439123613377262</v>
      </c>
      <c r="O43" s="157">
        <v>76.702085782758303</v>
      </c>
      <c r="P43" s="157">
        <v>80.090180470984649</v>
      </c>
      <c r="Q43" s="157">
        <v>83.651078134563193</v>
      </c>
      <c r="R43" s="157">
        <v>87.487445859724772</v>
      </c>
    </row>
    <row r="44" spans="2:18" ht="13.5" customHeight="1">
      <c r="B44" s="156" t="s">
        <v>100</v>
      </c>
      <c r="C44" s="156" t="s">
        <v>100</v>
      </c>
      <c r="D44" s="157">
        <v>71.775784823488024</v>
      </c>
      <c r="E44" s="157">
        <v>72.216595627261967</v>
      </c>
      <c r="F44" s="157">
        <v>78.486864040129689</v>
      </c>
      <c r="G44" s="157">
        <v>79.016410688688083</v>
      </c>
      <c r="H44" s="157">
        <v>77.901798683805183</v>
      </c>
      <c r="I44" s="157">
        <v>84.193091380080958</v>
      </c>
      <c r="J44" s="157">
        <v>86.802003576511567</v>
      </c>
      <c r="K44" s="157">
        <v>101.23731301835825</v>
      </c>
      <c r="L44" s="157">
        <v>107.15657575907073</v>
      </c>
      <c r="M44" s="157">
        <v>108.95634128297327</v>
      </c>
      <c r="N44" s="157">
        <v>107.5274267709073</v>
      </c>
      <c r="O44" s="157">
        <v>109.15674229165776</v>
      </c>
      <c r="P44" s="157">
        <v>111.45006124791506</v>
      </c>
      <c r="Q44" s="157">
        <v>114.24223756854775</v>
      </c>
      <c r="R44" s="157">
        <v>117.49164976430124</v>
      </c>
    </row>
    <row r="45" spans="2:18" ht="13.5" customHeight="1">
      <c r="B45" s="156" t="s">
        <v>117</v>
      </c>
      <c r="C45" s="156" t="s">
        <v>117</v>
      </c>
      <c r="D45" s="157">
        <v>42.190422332296187</v>
      </c>
      <c r="E45" s="157">
        <v>43.334600263899659</v>
      </c>
      <c r="F45" s="157">
        <v>42.558701233713911</v>
      </c>
      <c r="G45" s="157">
        <v>41.745392200110643</v>
      </c>
      <c r="H45" s="157">
        <v>41.777662241267784</v>
      </c>
      <c r="I45" s="157">
        <v>41.940783855835029</v>
      </c>
      <c r="J45" s="157">
        <v>41.057683659000361</v>
      </c>
      <c r="K45" s="157">
        <v>49.751558001101031</v>
      </c>
      <c r="L45" s="157">
        <v>58.039601832802454</v>
      </c>
      <c r="M45" s="157">
        <v>62.682485251721545</v>
      </c>
      <c r="N45" s="157">
        <v>61.442197354062877</v>
      </c>
      <c r="O45" s="157">
        <v>63.163466492874534</v>
      </c>
      <c r="P45" s="157">
        <v>62.715077694476577</v>
      </c>
      <c r="Q45" s="157">
        <v>61.039145477722322</v>
      </c>
      <c r="R45" s="157">
        <v>61.207448674997288</v>
      </c>
    </row>
    <row r="46" spans="2:18">
      <c r="B46" s="156" t="s">
        <v>118</v>
      </c>
      <c r="C46" s="156" t="s">
        <v>118</v>
      </c>
      <c r="D46" s="157">
        <v>31.160386474850011</v>
      </c>
      <c r="E46" s="157">
        <v>28.488326212849589</v>
      </c>
      <c r="F46" s="157">
        <v>27.362060850059322</v>
      </c>
      <c r="G46" s="157">
        <v>27.999020711396579</v>
      </c>
      <c r="H46" s="157">
        <v>28.027245940559816</v>
      </c>
      <c r="I46" s="157">
        <v>30.169041327209662</v>
      </c>
      <c r="J46" s="157">
        <v>32.663283978504623</v>
      </c>
      <c r="K46" s="157">
        <v>39.517874328498934</v>
      </c>
      <c r="L46" s="157">
        <v>41.645688624796719</v>
      </c>
      <c r="M46" s="157">
        <v>43.692437417856375</v>
      </c>
      <c r="N46" s="157">
        <v>45.010099663607264</v>
      </c>
      <c r="O46" s="157">
        <v>45.322976643211263</v>
      </c>
      <c r="P46" s="157">
        <v>46.832894936870098</v>
      </c>
      <c r="Q46" s="157">
        <v>48.876352459304471</v>
      </c>
      <c r="R46" s="157">
        <v>48.900722365246693</v>
      </c>
    </row>
    <row r="47" spans="2:18">
      <c r="B47" s="156" t="s">
        <v>124</v>
      </c>
      <c r="C47" s="156" t="s">
        <v>124</v>
      </c>
      <c r="D47" s="157">
        <v>40.518807911668738</v>
      </c>
      <c r="E47" s="157">
        <v>70.316870768184174</v>
      </c>
      <c r="F47" s="157">
        <v>79.502809400441734</v>
      </c>
      <c r="G47" s="157">
        <v>79.512854026355697</v>
      </c>
      <c r="H47" s="157">
        <v>71.619824179587454</v>
      </c>
      <c r="I47" s="157">
        <v>60.424216283879296</v>
      </c>
      <c r="J47" s="157">
        <v>50.492331707484759</v>
      </c>
      <c r="K47" s="157">
        <v>61.000567468835108</v>
      </c>
      <c r="L47" s="157">
        <v>48.975154421043406</v>
      </c>
      <c r="M47" s="157" t="s">
        <v>486</v>
      </c>
      <c r="N47" s="157" t="s">
        <v>486</v>
      </c>
      <c r="O47" s="157" t="s">
        <v>486</v>
      </c>
      <c r="P47" s="157" t="s">
        <v>486</v>
      </c>
      <c r="Q47" s="157" t="s">
        <v>486</v>
      </c>
      <c r="R47" s="157" t="s">
        <v>486</v>
      </c>
    </row>
    <row r="48" spans="2:18">
      <c r="B48" s="156" t="s">
        <v>108</v>
      </c>
      <c r="C48" s="156" t="s">
        <v>108</v>
      </c>
      <c r="D48" s="157">
        <v>16.015734229561659</v>
      </c>
      <c r="E48" s="157">
        <v>14.194618951308152</v>
      </c>
      <c r="F48" s="157">
        <v>16.650388362684915</v>
      </c>
      <c r="G48" s="157">
        <v>19.365808904501435</v>
      </c>
      <c r="H48" s="157">
        <v>21.623366293915275</v>
      </c>
      <c r="I48" s="157">
        <v>20.877651552780918</v>
      </c>
      <c r="J48" s="157">
        <v>27.086021267125432</v>
      </c>
      <c r="K48" s="157">
        <v>40.398558514537015</v>
      </c>
      <c r="L48" s="157">
        <v>38.254563671821884</v>
      </c>
      <c r="M48" s="157">
        <v>31.682261265952192</v>
      </c>
      <c r="N48" s="157">
        <v>32.656896192965682</v>
      </c>
      <c r="O48" s="157">
        <v>32.489795687158484</v>
      </c>
      <c r="P48" s="157">
        <v>31.99155647356568</v>
      </c>
      <c r="Q48" s="157">
        <v>31.163363257148614</v>
      </c>
      <c r="R48" s="157">
        <v>30.121318042835465</v>
      </c>
    </row>
    <row r="49" spans="2:18">
      <c r="B49" s="156" t="s">
        <v>546</v>
      </c>
      <c r="C49" s="156" t="s">
        <v>122</v>
      </c>
      <c r="D49" s="157">
        <v>50.271261652798081</v>
      </c>
      <c r="E49" s="157">
        <v>51.392055654283467</v>
      </c>
      <c r="F49" s="157">
        <v>58.151524862429824</v>
      </c>
      <c r="G49" s="157">
        <v>56.780132293515315</v>
      </c>
      <c r="H49" s="157">
        <v>56.520281084093412</v>
      </c>
      <c r="I49" s="157">
        <v>58.567352048279552</v>
      </c>
      <c r="J49" s="157">
        <v>60.455608235640156</v>
      </c>
      <c r="K49" s="157">
        <v>68.14253970236706</v>
      </c>
      <c r="L49" s="157">
        <v>67.507141979627676</v>
      </c>
      <c r="M49" s="157">
        <v>65.653321378088066</v>
      </c>
      <c r="N49" s="157">
        <v>66.389582165516131</v>
      </c>
      <c r="O49" s="157">
        <v>66.870964092738674</v>
      </c>
      <c r="P49" s="157">
        <v>67.066052386216754</v>
      </c>
      <c r="Q49" s="157">
        <v>66.789793691256733</v>
      </c>
      <c r="R49" s="157">
        <v>66.972773331976882</v>
      </c>
    </row>
    <row r="50" spans="2:18">
      <c r="B50" s="158" t="s">
        <v>381</v>
      </c>
      <c r="C50" s="158" t="s">
        <v>381</v>
      </c>
      <c r="D50" s="159">
        <v>33.235086311494335</v>
      </c>
      <c r="E50" s="159">
        <v>25.141931116816735</v>
      </c>
      <c r="F50" s="159">
        <v>11.044531574584632</v>
      </c>
      <c r="G50" s="159">
        <v>5.0541076046594382</v>
      </c>
      <c r="H50" s="159">
        <v>26.004266280398706</v>
      </c>
      <c r="I50" s="159">
        <v>180.78868272765666</v>
      </c>
      <c r="J50" s="159">
        <v>232.78740903283696</v>
      </c>
      <c r="K50" s="159">
        <v>304.12672994652348</v>
      </c>
      <c r="L50" s="159">
        <v>306.95320299297299</v>
      </c>
      <c r="M50" s="159" t="s">
        <v>481</v>
      </c>
      <c r="N50" s="159" t="s">
        <v>481</v>
      </c>
      <c r="O50" s="159" t="s">
        <v>481</v>
      </c>
      <c r="P50" s="159" t="s">
        <v>481</v>
      </c>
      <c r="Q50" s="159" t="s">
        <v>481</v>
      </c>
      <c r="R50" s="159" t="s">
        <v>481</v>
      </c>
    </row>
    <row r="51" spans="2:18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18" ht="11.25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</row>
    <row r="53" spans="2:18" ht="20.25" customHeight="1">
      <c r="B53" s="623" t="s">
        <v>547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623"/>
      <c r="R53" s="197"/>
    </row>
    <row r="54" spans="2:18" ht="23.1" customHeight="1">
      <c r="B54" s="627" t="s">
        <v>572</v>
      </c>
      <c r="C54" s="627"/>
      <c r="D54" s="627"/>
      <c r="E54" s="627"/>
      <c r="F54" s="627"/>
      <c r="G54" s="627"/>
      <c r="H54" s="627"/>
      <c r="I54" s="627"/>
      <c r="J54" s="627"/>
      <c r="K54" s="627"/>
      <c r="L54" s="627"/>
      <c r="M54" s="627"/>
      <c r="N54" s="627"/>
      <c r="O54" s="627"/>
      <c r="P54" s="627"/>
      <c r="Q54" s="627"/>
      <c r="R54" s="627"/>
    </row>
    <row r="55" spans="2:18" ht="30.75" customHeight="1">
      <c r="B55" s="627" t="s">
        <v>573</v>
      </c>
      <c r="C55" s="627"/>
      <c r="D55" s="627"/>
      <c r="E55" s="627"/>
      <c r="F55" s="627"/>
      <c r="G55" s="627"/>
      <c r="H55" s="627"/>
      <c r="I55" s="627"/>
      <c r="J55" s="627"/>
      <c r="K55" s="627"/>
      <c r="L55" s="627"/>
      <c r="M55" s="627"/>
      <c r="N55" s="627"/>
      <c r="O55" s="627"/>
      <c r="P55" s="627"/>
      <c r="Q55" s="627"/>
      <c r="R55" s="627"/>
    </row>
    <row r="56" spans="2:18" ht="18.95" customHeight="1">
      <c r="B56" s="627" t="s">
        <v>562</v>
      </c>
      <c r="C56" s="627"/>
      <c r="D56" s="627"/>
      <c r="E56" s="627"/>
      <c r="F56" s="627"/>
      <c r="G56" s="627"/>
      <c r="H56" s="627"/>
      <c r="I56" s="627"/>
      <c r="J56" s="627"/>
      <c r="K56" s="627"/>
      <c r="L56" s="627"/>
      <c r="M56" s="627"/>
      <c r="N56" s="627"/>
      <c r="O56" s="627"/>
      <c r="P56" s="627"/>
      <c r="Q56" s="627"/>
      <c r="R56" s="627"/>
    </row>
    <row r="57" spans="2:18" ht="41.1" customHeight="1">
      <c r="B57" s="627" t="s">
        <v>574</v>
      </c>
      <c r="C57" s="627"/>
      <c r="D57" s="627"/>
      <c r="E57" s="627"/>
      <c r="F57" s="627"/>
      <c r="G57" s="627"/>
      <c r="H57" s="627"/>
      <c r="I57" s="627"/>
      <c r="J57" s="627"/>
      <c r="K57" s="627"/>
      <c r="L57" s="627"/>
      <c r="M57" s="627"/>
      <c r="N57" s="627"/>
      <c r="O57" s="627"/>
      <c r="P57" s="627"/>
      <c r="Q57" s="627"/>
      <c r="R57" s="627"/>
    </row>
    <row r="58" spans="2:18" ht="43.5" customHeight="1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</sheetData>
  <mergeCells count="8">
    <mergeCell ref="B56:R56"/>
    <mergeCell ref="B57:R57"/>
    <mergeCell ref="B2:R2"/>
    <mergeCell ref="B3:R3"/>
    <mergeCell ref="B52:P52"/>
    <mergeCell ref="B53:Q53"/>
    <mergeCell ref="B54:R54"/>
    <mergeCell ref="B55:R55"/>
  </mergeCells>
  <conditionalFormatting sqref="C49:R49 B50:L50 B30:M30 B11:R21 B23:R29 B22:L22 B31:R48">
    <cfRule type="expression" dxfId="30" priority="6">
      <formula>MOD(ROW(),2)=0</formula>
    </cfRule>
  </conditionalFormatting>
  <conditionalFormatting sqref="B23">
    <cfRule type="expression" dxfId="29" priority="5">
      <formula>MOD(ROW(),2)=0</formula>
    </cfRule>
  </conditionalFormatting>
  <conditionalFormatting sqref="B49">
    <cfRule type="expression" dxfId="28" priority="4">
      <formula>MOD(ROW(),2)=0</formula>
    </cfRule>
  </conditionalFormatting>
  <conditionalFormatting sqref="M50:R50">
    <cfRule type="expression" dxfId="27" priority="3">
      <formula>MOD(ROW(),2)=0</formula>
    </cfRule>
  </conditionalFormatting>
  <conditionalFormatting sqref="N30:R30">
    <cfRule type="expression" dxfId="26" priority="2">
      <formula>MOD(ROW(),2)=0</formula>
    </cfRule>
  </conditionalFormatting>
  <conditionalFormatting sqref="M22:R22">
    <cfRule type="expression" dxfId="25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714CC-D5D0-42DC-AAED-24FB14A43BB8}">
  <sheetPr>
    <pageSetUpPr fitToPage="1"/>
  </sheetPr>
  <dimension ref="B1:V77"/>
  <sheetViews>
    <sheetView zoomScale="99" zoomScaleNormal="85" workbookViewId="0">
      <pane xSplit="3" ySplit="4" topLeftCell="D29" activePane="bottomRight" state="frozen"/>
      <selection activeCell="M47" sqref="M47:R47"/>
      <selection pane="topRight" activeCell="M47" sqref="M47:R47"/>
      <selection pane="bottomLeft" activeCell="M47" sqref="M47:R47"/>
      <selection pane="bottomRight" activeCell="A47" sqref="A47:XFD47"/>
    </sheetView>
  </sheetViews>
  <sheetFormatPr defaultColWidth="9.140625" defaultRowHeight="12" outlineLevelCol="1"/>
  <cols>
    <col min="1" max="1" width="6.7109375" style="143" customWidth="1"/>
    <col min="2" max="2" width="17.5703125" style="143" customWidth="1"/>
    <col min="3" max="3" width="20.5703125" style="143" hidden="1" customWidth="1" outlineLevel="1"/>
    <col min="4" max="4" width="9.28515625" style="144" customWidth="1" collapsed="1"/>
    <col min="5" max="18" width="9.28515625" style="144" customWidth="1"/>
    <col min="19" max="19" width="9.140625" style="143"/>
    <col min="20" max="20" width="0" style="143" hidden="1" customWidth="1"/>
    <col min="21" max="16384" width="9.140625" style="143"/>
  </cols>
  <sheetData>
    <row r="1" spans="2:22">
      <c r="V1" s="189"/>
    </row>
    <row r="2" spans="2:22" ht="15.75" customHeight="1">
      <c r="B2" s="626" t="s">
        <v>628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  <c r="T2" s="182"/>
      <c r="V2" s="181"/>
    </row>
    <row r="3" spans="2:22">
      <c r="B3" s="628" t="s">
        <v>444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</row>
    <row r="4" spans="2:22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22" ht="14.1" customHeight="1">
      <c r="B5" s="151" t="s">
        <v>293</v>
      </c>
      <c r="C5" s="183" t="s">
        <v>454</v>
      </c>
      <c r="D5" s="153">
        <v>23.191131125141908</v>
      </c>
      <c r="E5" s="153">
        <v>24.608275481340996</v>
      </c>
      <c r="F5" s="153">
        <v>28.983838809130585</v>
      </c>
      <c r="G5" s="153">
        <v>34.69827932105953</v>
      </c>
      <c r="H5" s="153">
        <v>35.974679926083802</v>
      </c>
      <c r="I5" s="153">
        <v>36.664171079747035</v>
      </c>
      <c r="J5" s="153">
        <v>38.076515631043314</v>
      </c>
      <c r="K5" s="153">
        <v>45.407679142544687</v>
      </c>
      <c r="L5" s="153">
        <v>46.189181945849718</v>
      </c>
      <c r="M5" s="153">
        <v>44.025029280722435</v>
      </c>
      <c r="N5" s="153">
        <v>44.003643940126821</v>
      </c>
      <c r="O5" s="153">
        <v>44.442609360821919</v>
      </c>
      <c r="P5" s="153">
        <v>44.676360839552942</v>
      </c>
      <c r="Q5" s="153">
        <v>44.836634836844773</v>
      </c>
      <c r="R5" s="153">
        <v>44.614500392557169</v>
      </c>
    </row>
    <row r="6" spans="2:22" ht="14.1" customHeight="1">
      <c r="B6" s="184" t="s">
        <v>458</v>
      </c>
      <c r="C6" s="183" t="s">
        <v>459</v>
      </c>
      <c r="D6" s="153" t="s">
        <v>486</v>
      </c>
      <c r="E6" s="153" t="s">
        <v>486</v>
      </c>
      <c r="F6" s="153" t="s">
        <v>486</v>
      </c>
      <c r="G6" s="153" t="s">
        <v>486</v>
      </c>
      <c r="H6" s="153" t="s">
        <v>486</v>
      </c>
      <c r="I6" s="153" t="s">
        <v>486</v>
      </c>
      <c r="J6" s="153" t="s">
        <v>486</v>
      </c>
      <c r="K6" s="153" t="s">
        <v>486</v>
      </c>
      <c r="L6" s="153" t="s">
        <v>486</v>
      </c>
      <c r="M6" s="153" t="s">
        <v>486</v>
      </c>
      <c r="N6" s="153" t="s">
        <v>486</v>
      </c>
      <c r="O6" s="153" t="s">
        <v>486</v>
      </c>
      <c r="P6" s="153" t="s">
        <v>486</v>
      </c>
      <c r="Q6" s="153" t="s">
        <v>486</v>
      </c>
      <c r="R6" s="153" t="s">
        <v>486</v>
      </c>
    </row>
    <row r="7" spans="2:22" ht="14.1" customHeight="1">
      <c r="B7" s="184" t="s">
        <v>354</v>
      </c>
      <c r="C7" s="183" t="s">
        <v>460</v>
      </c>
      <c r="D7" s="153">
        <v>31.589342061750212</v>
      </c>
      <c r="E7" s="153">
        <v>30.150912235502396</v>
      </c>
      <c r="F7" s="153">
        <v>29.31094131744732</v>
      </c>
      <c r="G7" s="153">
        <v>31.206820036563936</v>
      </c>
      <c r="H7" s="153">
        <v>29.868577150678512</v>
      </c>
      <c r="I7" s="153">
        <v>30.292585868492612</v>
      </c>
      <c r="J7" s="153">
        <v>28.989036981638183</v>
      </c>
      <c r="K7" s="153">
        <v>36.431924198262735</v>
      </c>
      <c r="L7" s="153">
        <v>39.108766971178028</v>
      </c>
      <c r="M7" s="153">
        <v>39.010020104570785</v>
      </c>
      <c r="N7" s="153">
        <v>38.029717128738504</v>
      </c>
      <c r="O7" s="153">
        <v>38.932529825188503</v>
      </c>
      <c r="P7" s="153">
        <v>39.615693632304414</v>
      </c>
      <c r="Q7" s="153">
        <v>40.501791881585447</v>
      </c>
      <c r="R7" s="153">
        <v>40.542726372718583</v>
      </c>
    </row>
    <row r="8" spans="2:22" ht="14.1" customHeight="1">
      <c r="B8" s="184" t="s">
        <v>462</v>
      </c>
      <c r="C8" s="183" t="s">
        <v>463</v>
      </c>
      <c r="D8" s="153">
        <v>29.155038642939218</v>
      </c>
      <c r="E8" s="153">
        <v>31.703628071109673</v>
      </c>
      <c r="F8" s="153">
        <v>34.927747560012584</v>
      </c>
      <c r="G8" s="153">
        <v>40.306450240909676</v>
      </c>
      <c r="H8" s="153">
        <v>42.522644406786775</v>
      </c>
      <c r="I8" s="153">
        <v>42.975699347909959</v>
      </c>
      <c r="J8" s="153">
        <v>44.202518582173852</v>
      </c>
      <c r="K8" s="153">
        <v>51.742657176532781</v>
      </c>
      <c r="L8" s="153">
        <v>49.24847410920912</v>
      </c>
      <c r="M8" s="153">
        <v>50.377608683270786</v>
      </c>
      <c r="N8" s="153">
        <v>51.552290548853598</v>
      </c>
      <c r="O8" s="153">
        <v>52.324064149686698</v>
      </c>
      <c r="P8" s="153">
        <v>52.816718287858237</v>
      </c>
      <c r="Q8" s="153">
        <v>53.212204496960567</v>
      </c>
      <c r="R8" s="153">
        <v>53.131704357813327</v>
      </c>
    </row>
    <row r="9" spans="2:22" ht="14.1" customHeight="1">
      <c r="B9" s="184" t="s">
        <v>464</v>
      </c>
      <c r="C9" s="183" t="s">
        <v>465</v>
      </c>
      <c r="D9" s="153">
        <v>-6.7168051367919217</v>
      </c>
      <c r="E9" s="153">
        <v>-3.0286796542243288</v>
      </c>
      <c r="F9" s="153">
        <v>12.94037206930656</v>
      </c>
      <c r="G9" s="153">
        <v>27.811487612239969</v>
      </c>
      <c r="H9" s="153">
        <v>28.495468899334735</v>
      </c>
      <c r="I9" s="153">
        <v>29.439683845133857</v>
      </c>
      <c r="J9" s="153">
        <v>33.736283395413182</v>
      </c>
      <c r="K9" s="153">
        <v>42.043653691109171</v>
      </c>
      <c r="L9" s="153">
        <v>45.507620117889303</v>
      </c>
      <c r="M9" s="153">
        <v>36.287610981418993</v>
      </c>
      <c r="N9" s="153">
        <v>34.904149216663207</v>
      </c>
      <c r="O9" s="153">
        <v>34.562960954735878</v>
      </c>
      <c r="P9" s="153">
        <v>34.193610845119942</v>
      </c>
      <c r="Q9" s="153">
        <v>33.637189640629209</v>
      </c>
      <c r="R9" s="153">
        <v>33.048049047613759</v>
      </c>
    </row>
    <row r="10" spans="2:22" ht="14.1" customHeight="1">
      <c r="B10" s="185" t="s">
        <v>542</v>
      </c>
      <c r="C10" s="183" t="s">
        <v>455</v>
      </c>
      <c r="D10" s="153">
        <v>21.579782160421587</v>
      </c>
      <c r="E10" s="153">
        <v>23.061314057284044</v>
      </c>
      <c r="F10" s="153">
        <v>25.988575487319693</v>
      </c>
      <c r="G10" s="153">
        <v>31.898395775147812</v>
      </c>
      <c r="H10" s="153">
        <v>34.878066735672917</v>
      </c>
      <c r="I10" s="153">
        <v>35.82901806966256</v>
      </c>
      <c r="J10" s="153">
        <v>37.380677759392555</v>
      </c>
      <c r="K10" s="153">
        <v>44.723356344127353</v>
      </c>
      <c r="L10" s="153">
        <v>44.84557565275388</v>
      </c>
      <c r="M10" s="153">
        <v>44.019732216318253</v>
      </c>
      <c r="N10" s="153">
        <v>45.00893048097393</v>
      </c>
      <c r="O10" s="153" t="s">
        <v>486</v>
      </c>
      <c r="P10" s="153" t="s">
        <v>486</v>
      </c>
      <c r="Q10" s="153" t="s">
        <v>486</v>
      </c>
      <c r="R10" s="153" t="s">
        <v>486</v>
      </c>
    </row>
    <row r="11" spans="2:22" ht="15" customHeight="1">
      <c r="B11" s="156" t="s">
        <v>114</v>
      </c>
      <c r="C11" s="156" t="s">
        <v>114</v>
      </c>
      <c r="D11" s="157">
        <v>-30.018699880523247</v>
      </c>
      <c r="E11" s="157">
        <v>-21.802574516345146</v>
      </c>
      <c r="F11" s="157">
        <v>-7.6306553811294604</v>
      </c>
      <c r="G11" s="157">
        <v>13.313149043845362</v>
      </c>
      <c r="H11" s="157">
        <v>21.236939848029898</v>
      </c>
      <c r="I11" s="157">
        <v>25.649445973049438</v>
      </c>
      <c r="J11" s="157">
        <v>30.630975014916711</v>
      </c>
      <c r="K11" s="157">
        <v>43.253198982717123</v>
      </c>
      <c r="L11" s="157">
        <v>51.446880195405683</v>
      </c>
      <c r="M11" s="157">
        <v>51.249887254337253</v>
      </c>
      <c r="N11" s="157">
        <v>56.278653021873247</v>
      </c>
      <c r="O11" s="157">
        <v>61.177639707364172</v>
      </c>
      <c r="P11" s="157">
        <v>65.177859918654875</v>
      </c>
      <c r="Q11" s="157">
        <v>69.07108774697295</v>
      </c>
      <c r="R11" s="157">
        <v>72.93976310288069</v>
      </c>
    </row>
    <row r="12" spans="2:22" ht="13.5" customHeight="1">
      <c r="B12" s="156" t="s">
        <v>375</v>
      </c>
      <c r="C12" s="156" t="s">
        <v>375</v>
      </c>
      <c r="D12" s="157" t="s">
        <v>486</v>
      </c>
      <c r="E12" s="157" t="s">
        <v>486</v>
      </c>
      <c r="F12" s="157" t="s">
        <v>486</v>
      </c>
      <c r="G12" s="157" t="s">
        <v>486</v>
      </c>
      <c r="H12" s="157" t="s">
        <v>486</v>
      </c>
      <c r="I12" s="157" t="s">
        <v>486</v>
      </c>
      <c r="J12" s="157" t="s">
        <v>486</v>
      </c>
      <c r="K12" s="157" t="s">
        <v>486</v>
      </c>
      <c r="L12" s="157" t="s">
        <v>486</v>
      </c>
      <c r="M12" s="157" t="s">
        <v>486</v>
      </c>
      <c r="N12" s="157" t="s">
        <v>486</v>
      </c>
      <c r="O12" s="157" t="s">
        <v>486</v>
      </c>
      <c r="P12" s="157" t="s">
        <v>486</v>
      </c>
      <c r="Q12" s="157" t="s">
        <v>486</v>
      </c>
      <c r="R12" s="157" t="s">
        <v>486</v>
      </c>
    </row>
    <row r="13" spans="2:22" ht="13.5" customHeight="1">
      <c r="B13" s="156" t="s">
        <v>113</v>
      </c>
      <c r="C13" s="156" t="s">
        <v>113</v>
      </c>
      <c r="D13" s="157" t="s">
        <v>486</v>
      </c>
      <c r="E13" s="157" t="s">
        <v>486</v>
      </c>
      <c r="F13" s="157" t="s">
        <v>486</v>
      </c>
      <c r="G13" s="157" t="s">
        <v>486</v>
      </c>
      <c r="H13" s="157" t="s">
        <v>486</v>
      </c>
      <c r="I13" s="157" t="s">
        <v>486</v>
      </c>
      <c r="J13" s="157" t="s">
        <v>486</v>
      </c>
      <c r="K13" s="157" t="s">
        <v>486</v>
      </c>
      <c r="L13" s="157" t="s">
        <v>486</v>
      </c>
      <c r="M13" s="157" t="s">
        <v>486</v>
      </c>
      <c r="N13" s="157" t="s">
        <v>486</v>
      </c>
      <c r="O13" s="157" t="s">
        <v>486</v>
      </c>
      <c r="P13" s="157" t="s">
        <v>486</v>
      </c>
      <c r="Q13" s="157" t="s">
        <v>486</v>
      </c>
      <c r="R13" s="157" t="s">
        <v>486</v>
      </c>
    </row>
    <row r="14" spans="2:22" ht="13.5" customHeight="1">
      <c r="B14" s="156" t="s">
        <v>110</v>
      </c>
      <c r="C14" s="156" t="s">
        <v>110</v>
      </c>
      <c r="D14" s="157" t="s">
        <v>486</v>
      </c>
      <c r="E14" s="157" t="s">
        <v>486</v>
      </c>
      <c r="F14" s="157" t="s">
        <v>486</v>
      </c>
      <c r="G14" s="157" t="s">
        <v>486</v>
      </c>
      <c r="H14" s="157" t="s">
        <v>486</v>
      </c>
      <c r="I14" s="157" t="s">
        <v>486</v>
      </c>
      <c r="J14" s="157" t="s">
        <v>486</v>
      </c>
      <c r="K14" s="157" t="s">
        <v>486</v>
      </c>
      <c r="L14" s="157" t="s">
        <v>486</v>
      </c>
      <c r="M14" s="157" t="s">
        <v>486</v>
      </c>
      <c r="N14" s="157" t="s">
        <v>486</v>
      </c>
      <c r="O14" s="157" t="s">
        <v>486</v>
      </c>
      <c r="P14" s="157" t="s">
        <v>486</v>
      </c>
      <c r="Q14" s="157" t="s">
        <v>486</v>
      </c>
      <c r="R14" s="157" t="s">
        <v>486</v>
      </c>
    </row>
    <row r="15" spans="2:22" ht="13.5" customHeight="1">
      <c r="B15" s="156" t="s">
        <v>109</v>
      </c>
      <c r="C15" s="156" t="s">
        <v>109</v>
      </c>
      <c r="D15" s="157">
        <v>30.503583727270083</v>
      </c>
      <c r="E15" s="157">
        <v>32.586306049402559</v>
      </c>
      <c r="F15" s="157">
        <v>35.63983118229136</v>
      </c>
      <c r="G15" s="157">
        <v>46.143916138023563</v>
      </c>
      <c r="H15" s="157">
        <v>51.369721286391623</v>
      </c>
      <c r="I15" s="157">
        <v>52.766453313730935</v>
      </c>
      <c r="J15" s="157">
        <v>54.69883780214154</v>
      </c>
      <c r="K15" s="157">
        <v>62.536757800819544</v>
      </c>
      <c r="L15" s="157">
        <v>57.225959410992012</v>
      </c>
      <c r="M15" s="157">
        <v>58.971016242191268</v>
      </c>
      <c r="N15" s="157">
        <v>61.547964675737511</v>
      </c>
      <c r="O15" s="157">
        <v>63.350909327276497</v>
      </c>
      <c r="P15" s="157">
        <v>64.873392673319643</v>
      </c>
      <c r="Q15" s="157">
        <v>66.249075307062824</v>
      </c>
      <c r="R15" s="157">
        <v>66.423200782446457</v>
      </c>
    </row>
    <row r="16" spans="2:22" ht="13.5" customHeight="1">
      <c r="B16" s="156" t="s">
        <v>115</v>
      </c>
      <c r="C16" s="156" t="s">
        <v>115</v>
      </c>
      <c r="D16" s="157">
        <v>6.4780912237837152</v>
      </c>
      <c r="E16" s="157">
        <v>13.134769011141149</v>
      </c>
      <c r="F16" s="157">
        <v>15.439986778507819</v>
      </c>
      <c r="G16" s="157">
        <v>11.30208007599877</v>
      </c>
      <c r="H16" s="157">
        <v>10.336922758085576</v>
      </c>
      <c r="I16" s="157">
        <v>8.9648703669272578</v>
      </c>
      <c r="J16" s="157">
        <v>8.4044834144679417</v>
      </c>
      <c r="K16" s="157">
        <v>13.408008151581569</v>
      </c>
      <c r="L16" s="157">
        <v>13.684118559471671</v>
      </c>
      <c r="M16" s="157">
        <v>14.168636138309781</v>
      </c>
      <c r="N16" s="157">
        <v>16.612708017337958</v>
      </c>
      <c r="O16" s="157">
        <v>18.798173047939677</v>
      </c>
      <c r="P16" s="157">
        <v>17.668434568267234</v>
      </c>
      <c r="Q16" s="157">
        <v>16.544131801104346</v>
      </c>
      <c r="R16" s="157">
        <v>15.394530359974857</v>
      </c>
    </row>
    <row r="17" spans="2:18" ht="13.5" customHeight="1">
      <c r="B17" s="156" t="s">
        <v>130</v>
      </c>
      <c r="C17" s="156" t="s">
        <v>130</v>
      </c>
      <c r="D17" s="157">
        <v>-5.6463078078086841</v>
      </c>
      <c r="E17" s="157">
        <v>-4.3693030341193539</v>
      </c>
      <c r="F17" s="157">
        <v>-3.4599157007270906</v>
      </c>
      <c r="G17" s="157">
        <v>0.94506258930285436</v>
      </c>
      <c r="H17" s="157">
        <v>4.423628254500624</v>
      </c>
      <c r="I17" s="157">
        <v>5.7428579634911756</v>
      </c>
      <c r="J17" s="157">
        <v>7.9820267288522126</v>
      </c>
      <c r="K17" s="157">
        <v>13.3894895899756</v>
      </c>
      <c r="L17" s="157">
        <v>19.978635323388787</v>
      </c>
      <c r="M17" s="157">
        <v>20.621087597208128</v>
      </c>
      <c r="N17" s="157">
        <v>20.645506712292281</v>
      </c>
      <c r="O17" s="157">
        <v>20.408755728454466</v>
      </c>
      <c r="P17" s="157">
        <v>20.122859158870835</v>
      </c>
      <c r="Q17" s="157">
        <v>19.912471282354282</v>
      </c>
      <c r="R17" s="157">
        <v>19.653265159949644</v>
      </c>
    </row>
    <row r="18" spans="2:18" ht="13.5" customHeight="1">
      <c r="B18" s="156" t="s">
        <v>127</v>
      </c>
      <c r="C18" s="156" t="s">
        <v>127</v>
      </c>
      <c r="D18" s="157" t="s">
        <v>486</v>
      </c>
      <c r="E18" s="157" t="s">
        <v>486</v>
      </c>
      <c r="F18" s="157" t="s">
        <v>486</v>
      </c>
      <c r="G18" s="157" t="s">
        <v>486</v>
      </c>
      <c r="H18" s="157" t="s">
        <v>486</v>
      </c>
      <c r="I18" s="157" t="s">
        <v>486</v>
      </c>
      <c r="J18" s="157" t="s">
        <v>486</v>
      </c>
      <c r="K18" s="157" t="s">
        <v>486</v>
      </c>
      <c r="L18" s="157" t="s">
        <v>486</v>
      </c>
      <c r="M18" s="157" t="s">
        <v>486</v>
      </c>
      <c r="N18" s="157" t="s">
        <v>486</v>
      </c>
      <c r="O18" s="157" t="s">
        <v>486</v>
      </c>
      <c r="P18" s="157" t="s">
        <v>486</v>
      </c>
      <c r="Q18" s="157" t="s">
        <v>486</v>
      </c>
      <c r="R18" s="157" t="s">
        <v>486</v>
      </c>
    </row>
    <row r="19" spans="2:18" ht="13.5" customHeight="1">
      <c r="B19" s="156" t="s">
        <v>132</v>
      </c>
      <c r="C19" s="156" t="s">
        <v>132</v>
      </c>
      <c r="D19" s="157">
        <v>26.86556943607205</v>
      </c>
      <c r="E19" s="157">
        <v>32.919044608355193</v>
      </c>
      <c r="F19" s="157">
        <v>42.081013879375341</v>
      </c>
      <c r="G19" s="157">
        <v>38.611142866694607</v>
      </c>
      <c r="H19" s="157">
        <v>38.642461548397506</v>
      </c>
      <c r="I19" s="157">
        <v>43.064435943124309</v>
      </c>
      <c r="J19" s="157">
        <v>43.054640244577143</v>
      </c>
      <c r="K19" s="157">
        <v>54.610677992116194</v>
      </c>
      <c r="L19" s="157">
        <v>56.864503080384374</v>
      </c>
      <c r="M19" s="157">
        <v>55.131511141098422</v>
      </c>
      <c r="N19" s="157">
        <v>55.02181928190798</v>
      </c>
      <c r="O19" s="157">
        <v>53.644293907686603</v>
      </c>
      <c r="P19" s="157">
        <v>52.057753430962428</v>
      </c>
      <c r="Q19" s="157">
        <v>50.598533325459051</v>
      </c>
      <c r="R19" s="157">
        <v>49.370576139350234</v>
      </c>
    </row>
    <row r="20" spans="2:18" ht="13.5" customHeight="1">
      <c r="B20" s="156" t="s">
        <v>107</v>
      </c>
      <c r="C20" s="156" t="s">
        <v>107</v>
      </c>
      <c r="D20" s="157">
        <v>64.806179399026647</v>
      </c>
      <c r="E20" s="157">
        <v>68.83087329589344</v>
      </c>
      <c r="F20" s="157">
        <v>70.052116790442824</v>
      </c>
      <c r="G20" s="157">
        <v>67.807412860121048</v>
      </c>
      <c r="H20" s="157">
        <v>64.723315115951181</v>
      </c>
      <c r="I20" s="157">
        <v>61.485589285028972</v>
      </c>
      <c r="J20" s="157" t="s">
        <v>486</v>
      </c>
      <c r="K20" s="157" t="s">
        <v>486</v>
      </c>
      <c r="L20" s="157" t="s">
        <v>486</v>
      </c>
      <c r="M20" s="157" t="s">
        <v>486</v>
      </c>
      <c r="N20" s="157" t="s">
        <v>486</v>
      </c>
      <c r="O20" s="157" t="s">
        <v>486</v>
      </c>
      <c r="P20" s="157" t="s">
        <v>486</v>
      </c>
      <c r="Q20" s="157" t="s">
        <v>486</v>
      </c>
      <c r="R20" s="157" t="s">
        <v>486</v>
      </c>
    </row>
    <row r="21" spans="2:18" ht="13.5" customHeight="1">
      <c r="B21" s="156" t="s">
        <v>131</v>
      </c>
      <c r="C21" s="156" t="s">
        <v>131</v>
      </c>
      <c r="D21" s="157">
        <v>39.047373574697041</v>
      </c>
      <c r="E21" s="157">
        <v>37.552714960756099</v>
      </c>
      <c r="F21" s="157">
        <v>37.465071856701925</v>
      </c>
      <c r="G21" s="157">
        <v>38.499764072078676</v>
      </c>
      <c r="H21" s="157">
        <v>40.3031716353237</v>
      </c>
      <c r="I21" s="157">
        <v>41.418517051881985</v>
      </c>
      <c r="J21" s="157">
        <v>43.390604196103887</v>
      </c>
      <c r="K21" s="157">
        <v>57.487508855662959</v>
      </c>
      <c r="L21" s="157">
        <v>49.262279476633267</v>
      </c>
      <c r="M21" s="157">
        <v>45.832768092894575</v>
      </c>
      <c r="N21" s="157">
        <v>44.529821862411382</v>
      </c>
      <c r="O21" s="157">
        <v>43.621439630114935</v>
      </c>
      <c r="P21" s="157">
        <v>42.566551058235177</v>
      </c>
      <c r="Q21" s="157">
        <v>41.246459806626127</v>
      </c>
      <c r="R21" s="157">
        <v>39.876311582861618</v>
      </c>
    </row>
    <row r="22" spans="2:18" ht="13.5" customHeight="1">
      <c r="B22" s="156" t="s">
        <v>105</v>
      </c>
      <c r="C22" s="156" t="s">
        <v>105</v>
      </c>
      <c r="D22" s="157" t="s">
        <v>486</v>
      </c>
      <c r="E22" s="157" t="s">
        <v>486</v>
      </c>
      <c r="F22" s="157" t="s">
        <v>486</v>
      </c>
      <c r="G22" s="157" t="s">
        <v>486</v>
      </c>
      <c r="H22" s="157" t="s">
        <v>486</v>
      </c>
      <c r="I22" s="157" t="s">
        <v>486</v>
      </c>
      <c r="J22" s="157" t="s">
        <v>486</v>
      </c>
      <c r="K22" s="157" t="s">
        <v>486</v>
      </c>
      <c r="L22" s="157" t="s">
        <v>486</v>
      </c>
      <c r="M22" s="157" t="s">
        <v>486</v>
      </c>
      <c r="N22" s="157" t="s">
        <v>486</v>
      </c>
      <c r="O22" s="157" t="s">
        <v>486</v>
      </c>
      <c r="P22" s="157" t="s">
        <v>486</v>
      </c>
      <c r="Q22" s="157" t="s">
        <v>486</v>
      </c>
      <c r="R22" s="157" t="s">
        <v>486</v>
      </c>
    </row>
    <row r="23" spans="2:18" ht="13.5" customHeight="1">
      <c r="B23" s="156" t="s">
        <v>575</v>
      </c>
      <c r="C23" s="156" t="s">
        <v>121</v>
      </c>
      <c r="D23" s="157">
        <v>73.732745646097612</v>
      </c>
      <c r="E23" s="157">
        <v>77.053521126760558</v>
      </c>
      <c r="F23" s="157">
        <v>79.361676009656705</v>
      </c>
      <c r="G23" s="157">
        <v>86.209234516867213</v>
      </c>
      <c r="H23" s="157">
        <v>91.254927953890487</v>
      </c>
      <c r="I23" s="157">
        <v>84.810474602244554</v>
      </c>
      <c r="J23" s="157">
        <v>78.484883786475265</v>
      </c>
      <c r="K23" s="157">
        <v>83.787241673783086</v>
      </c>
      <c r="L23" s="157">
        <v>88.579593124112918</v>
      </c>
      <c r="M23" s="157">
        <v>89.065886330928024</v>
      </c>
      <c r="N23" s="157">
        <v>84.660782524279554</v>
      </c>
      <c r="O23" s="157">
        <v>83.281421221909625</v>
      </c>
      <c r="P23" s="157">
        <v>81.219134726352024</v>
      </c>
      <c r="Q23" s="157">
        <v>78.674727044274036</v>
      </c>
      <c r="R23" s="157">
        <v>75.75162552565898</v>
      </c>
    </row>
    <row r="24" spans="2:18" ht="13.5" customHeight="1">
      <c r="B24" s="156" t="s">
        <v>103</v>
      </c>
      <c r="C24" s="156" t="s">
        <v>103</v>
      </c>
      <c r="D24" s="157">
        <v>71.118619044915107</v>
      </c>
      <c r="E24" s="157">
        <v>70.447763126814593</v>
      </c>
      <c r="F24" s="157">
        <v>70.571918338425164</v>
      </c>
      <c r="G24" s="157">
        <v>67.884613340148377</v>
      </c>
      <c r="H24" s="157">
        <v>65.124151049296202</v>
      </c>
      <c r="I24" s="157">
        <v>62.099849060647806</v>
      </c>
      <c r="J24" s="157">
        <v>58.528161717409056</v>
      </c>
      <c r="K24" s="157">
        <v>73.085391953307592</v>
      </c>
      <c r="L24" s="157">
        <v>71.158057452093601</v>
      </c>
      <c r="M24" s="157">
        <v>68.984026298676312</v>
      </c>
      <c r="N24" s="157">
        <v>66.511117940001967</v>
      </c>
      <c r="O24" s="157">
        <v>65.322436840401735</v>
      </c>
      <c r="P24" s="157">
        <v>62.740954489208512</v>
      </c>
      <c r="Q24" s="157">
        <v>59.649103245308169</v>
      </c>
      <c r="R24" s="157">
        <v>54.920138241609365</v>
      </c>
    </row>
    <row r="25" spans="2:18" ht="13.5" customHeight="1">
      <c r="B25" s="156" t="s">
        <v>101</v>
      </c>
      <c r="C25" s="156" t="s">
        <v>101</v>
      </c>
      <c r="D25" s="157" t="s">
        <v>486</v>
      </c>
      <c r="E25" s="157" t="s">
        <v>486</v>
      </c>
      <c r="F25" s="157" t="s">
        <v>486</v>
      </c>
      <c r="G25" s="157" t="s">
        <v>486</v>
      </c>
      <c r="H25" s="157" t="s">
        <v>486</v>
      </c>
      <c r="I25" s="157" t="s">
        <v>486</v>
      </c>
      <c r="J25" s="157" t="s">
        <v>486</v>
      </c>
      <c r="K25" s="157" t="s">
        <v>486</v>
      </c>
      <c r="L25" s="157" t="s">
        <v>486</v>
      </c>
      <c r="M25" s="157" t="s">
        <v>486</v>
      </c>
      <c r="N25" s="157" t="s">
        <v>486</v>
      </c>
      <c r="O25" s="157" t="s">
        <v>486</v>
      </c>
      <c r="P25" s="157" t="s">
        <v>486</v>
      </c>
      <c r="Q25" s="157" t="s">
        <v>486</v>
      </c>
      <c r="R25" s="157" t="s">
        <v>486</v>
      </c>
    </row>
    <row r="26" spans="2:18" ht="13.5" customHeight="1">
      <c r="B26" s="156" t="s">
        <v>119</v>
      </c>
      <c r="C26" s="156" t="s">
        <v>119</v>
      </c>
      <c r="D26" s="157">
        <v>20.638129707795848</v>
      </c>
      <c r="E26" s="157">
        <v>20.377420601736741</v>
      </c>
      <c r="F26" s="157">
        <v>22.043463765785333</v>
      </c>
      <c r="G26" s="157">
        <v>23.451280992127511</v>
      </c>
      <c r="H26" s="157">
        <v>25.285137399110351</v>
      </c>
      <c r="I26" s="157">
        <v>26.658282716957537</v>
      </c>
      <c r="J26" s="157">
        <v>27.035328279804418</v>
      </c>
      <c r="K26" s="157">
        <v>36.142547633406949</v>
      </c>
      <c r="L26" s="157">
        <v>39.536716587058898</v>
      </c>
      <c r="M26" s="157">
        <v>39.693515648844674</v>
      </c>
      <c r="N26" s="157">
        <v>39.926024745095297</v>
      </c>
      <c r="O26" s="157">
        <v>40.016678721526603</v>
      </c>
      <c r="P26" s="157">
        <v>39.930425714710239</v>
      </c>
      <c r="Q26" s="157">
        <v>39.685627238865465</v>
      </c>
      <c r="R26" s="157">
        <v>39.325271775776017</v>
      </c>
    </row>
    <row r="27" spans="2:18" ht="13.5" customHeight="1">
      <c r="B27" s="156" t="s">
        <v>376</v>
      </c>
      <c r="C27" s="156" t="s">
        <v>376</v>
      </c>
      <c r="D27" s="157">
        <v>-3.3833827415684103</v>
      </c>
      <c r="E27" s="157">
        <v>-3.4420009214540408</v>
      </c>
      <c r="F27" s="157">
        <v>21.642752712256154</v>
      </c>
      <c r="G27" s="157">
        <v>36.794617466369495</v>
      </c>
      <c r="H27" s="157">
        <v>32.949579965615548</v>
      </c>
      <c r="I27" s="157">
        <v>29.297909727101342</v>
      </c>
      <c r="J27" s="157">
        <v>32.734574493415266</v>
      </c>
      <c r="K27" s="157">
        <v>37.416051218859238</v>
      </c>
      <c r="L27" s="157">
        <v>41.45525379772014</v>
      </c>
      <c r="M27" s="157">
        <v>33.954940038050751</v>
      </c>
      <c r="N27" s="157">
        <v>33.595635720826607</v>
      </c>
      <c r="O27" s="157">
        <v>34.318509172344328</v>
      </c>
      <c r="P27" s="157">
        <v>35.161644488502922</v>
      </c>
      <c r="Q27" s="157">
        <v>35.998481106236788</v>
      </c>
      <c r="R27" s="157">
        <v>36.880066156177669</v>
      </c>
    </row>
    <row r="28" spans="2:18" ht="13.5" customHeight="1">
      <c r="B28" s="156" t="s">
        <v>377</v>
      </c>
      <c r="C28" s="156" t="s">
        <v>377</v>
      </c>
      <c r="D28" s="157">
        <v>-17.604007438518927</v>
      </c>
      <c r="E28" s="157">
        <v>-19.140378716697644</v>
      </c>
      <c r="F28" s="157">
        <v>-30.753844210952025</v>
      </c>
      <c r="G28" s="157">
        <v>-23.759383261338503</v>
      </c>
      <c r="H28" s="157">
        <v>-15.780705750346918</v>
      </c>
      <c r="I28" s="157">
        <v>-15.780211859898358</v>
      </c>
      <c r="J28" s="157">
        <v>-13.908907573589321</v>
      </c>
      <c r="K28" s="157">
        <v>-8.6239083540481456</v>
      </c>
      <c r="L28" s="157">
        <v>-3.4559459394937915</v>
      </c>
      <c r="M28" s="157">
        <v>-4.8540534159911903</v>
      </c>
      <c r="N28" s="157">
        <v>-3.750815898057283</v>
      </c>
      <c r="O28" s="157">
        <v>-3.7627721305848709</v>
      </c>
      <c r="P28" s="157">
        <v>-3.749778105311699</v>
      </c>
      <c r="Q28" s="157">
        <v>-3.5094111732981563</v>
      </c>
      <c r="R28" s="157">
        <v>-2.9470766274083111</v>
      </c>
    </row>
    <row r="29" spans="2:18" ht="13.5" customHeight="1">
      <c r="B29" s="156" t="s">
        <v>111</v>
      </c>
      <c r="C29" s="156" t="s">
        <v>111</v>
      </c>
      <c r="D29" s="157" t="s">
        <v>486</v>
      </c>
      <c r="E29" s="157" t="s">
        <v>486</v>
      </c>
      <c r="F29" s="157" t="s">
        <v>486</v>
      </c>
      <c r="G29" s="157" t="s">
        <v>486</v>
      </c>
      <c r="H29" s="157" t="s">
        <v>486</v>
      </c>
      <c r="I29" s="157" t="s">
        <v>486</v>
      </c>
      <c r="J29" s="157" t="s">
        <v>486</v>
      </c>
      <c r="K29" s="157" t="s">
        <v>486</v>
      </c>
      <c r="L29" s="157" t="s">
        <v>486</v>
      </c>
      <c r="M29" s="157" t="s">
        <v>486</v>
      </c>
      <c r="N29" s="157" t="s">
        <v>486</v>
      </c>
      <c r="O29" s="157" t="s">
        <v>486</v>
      </c>
      <c r="P29" s="157" t="s">
        <v>486</v>
      </c>
      <c r="Q29" s="157" t="s">
        <v>486</v>
      </c>
      <c r="R29" s="157" t="s">
        <v>486</v>
      </c>
    </row>
    <row r="30" spans="2:18" ht="13.5" customHeight="1">
      <c r="B30" s="156" t="s">
        <v>378</v>
      </c>
      <c r="C30" s="156" t="s">
        <v>378</v>
      </c>
      <c r="D30" s="157">
        <v>126.01250070705356</v>
      </c>
      <c r="E30" s="157">
        <v>129.91551935612796</v>
      </c>
      <c r="F30" s="157">
        <v>134.0395367941278</v>
      </c>
      <c r="G30" s="157">
        <v>140.03278730847177</v>
      </c>
      <c r="H30" s="157">
        <v>143.5953574582955</v>
      </c>
      <c r="I30" s="157">
        <v>149.74858692652018</v>
      </c>
      <c r="J30" s="157">
        <v>165.94332144272693</v>
      </c>
      <c r="K30" s="157">
        <v>132.63967265472004</v>
      </c>
      <c r="L30" s="157" t="s">
        <v>481</v>
      </c>
      <c r="M30" s="157" t="s">
        <v>481</v>
      </c>
      <c r="N30" s="157" t="s">
        <v>481</v>
      </c>
      <c r="O30" s="157" t="s">
        <v>481</v>
      </c>
      <c r="P30" s="157" t="s">
        <v>481</v>
      </c>
      <c r="Q30" s="157" t="s">
        <v>481</v>
      </c>
      <c r="R30" s="157" t="s">
        <v>481</v>
      </c>
    </row>
    <row r="31" spans="2:18" ht="13.5" customHeight="1">
      <c r="B31" s="156" t="s">
        <v>116</v>
      </c>
      <c r="C31" s="156" t="s">
        <v>116</v>
      </c>
      <c r="D31" s="157" t="s">
        <v>486</v>
      </c>
      <c r="E31" s="157" t="s">
        <v>486</v>
      </c>
      <c r="F31" s="157" t="s">
        <v>486</v>
      </c>
      <c r="G31" s="157" t="s">
        <v>486</v>
      </c>
      <c r="H31" s="157" t="s">
        <v>486</v>
      </c>
      <c r="I31" s="157" t="s">
        <v>486</v>
      </c>
      <c r="J31" s="157" t="s">
        <v>486</v>
      </c>
      <c r="K31" s="157" t="s">
        <v>486</v>
      </c>
      <c r="L31" s="157" t="s">
        <v>486</v>
      </c>
      <c r="M31" s="157" t="s">
        <v>486</v>
      </c>
      <c r="N31" s="157" t="s">
        <v>486</v>
      </c>
      <c r="O31" s="157" t="s">
        <v>486</v>
      </c>
      <c r="P31" s="157" t="s">
        <v>486</v>
      </c>
      <c r="Q31" s="157" t="s">
        <v>486</v>
      </c>
      <c r="R31" s="157" t="s">
        <v>486</v>
      </c>
    </row>
    <row r="32" spans="2:18" ht="13.5" customHeight="1">
      <c r="B32" s="156" t="s">
        <v>106</v>
      </c>
      <c r="C32" s="156" t="s">
        <v>106</v>
      </c>
      <c r="D32" s="157">
        <v>39.959693587436391</v>
      </c>
      <c r="E32" s="157">
        <v>42.587095817879778</v>
      </c>
      <c r="F32" s="157">
        <v>46.484887868583243</v>
      </c>
      <c r="G32" s="157">
        <v>48.673116659963867</v>
      </c>
      <c r="H32" s="157">
        <v>45.736097112145821</v>
      </c>
      <c r="I32" s="157">
        <v>44.853913739698456</v>
      </c>
      <c r="J32" s="157">
        <v>44.486599647160865</v>
      </c>
      <c r="K32" s="157">
        <v>51.744953625397642</v>
      </c>
      <c r="L32" s="157">
        <v>49.950997182524951</v>
      </c>
      <c r="M32" s="157">
        <v>50.725530378832218</v>
      </c>
      <c r="N32" s="157">
        <v>51.189975208763784</v>
      </c>
      <c r="O32" s="157">
        <v>51.535814110709012</v>
      </c>
      <c r="P32" s="157">
        <v>51.860791488007287</v>
      </c>
      <c r="Q32" s="157">
        <v>52.16130176478417</v>
      </c>
      <c r="R32" s="157">
        <v>52.44702804323488</v>
      </c>
    </row>
    <row r="33" spans="2:18" ht="13.5" customHeight="1">
      <c r="B33" s="156" t="s">
        <v>379</v>
      </c>
      <c r="C33" s="156" t="s">
        <v>379</v>
      </c>
      <c r="D33" s="157">
        <v>61.216182608953105</v>
      </c>
      <c r="E33" s="157">
        <v>62.838049234400927</v>
      </c>
      <c r="F33" s="157">
        <v>63.085306789695835</v>
      </c>
      <c r="G33" s="157">
        <v>64.391779561329173</v>
      </c>
      <c r="H33" s="157">
        <v>64.759016711095001</v>
      </c>
      <c r="I33" s="157">
        <v>64.937858296549365</v>
      </c>
      <c r="J33" s="157">
        <v>64.527457067964605</v>
      </c>
      <c r="K33" s="157">
        <v>75.734725932755765</v>
      </c>
      <c r="L33" s="157">
        <v>75.737213491881946</v>
      </c>
      <c r="M33" s="157">
        <v>76.565984949889497</v>
      </c>
      <c r="N33" s="157">
        <v>76.917224269407328</v>
      </c>
      <c r="O33" s="157">
        <v>77.447885374700491</v>
      </c>
      <c r="P33" s="157">
        <v>77.252751850708464</v>
      </c>
      <c r="Q33" s="157">
        <v>76.584892178309843</v>
      </c>
      <c r="R33" s="157">
        <v>75.846921337070114</v>
      </c>
    </row>
    <row r="34" spans="2:18" ht="13.5" customHeight="1">
      <c r="B34" s="156" t="s">
        <v>129</v>
      </c>
      <c r="C34" s="156" t="s">
        <v>129</v>
      </c>
      <c r="D34" s="157">
        <v>-44.176873023426843</v>
      </c>
      <c r="E34" s="157">
        <v>-44.927705023161614</v>
      </c>
      <c r="F34" s="157">
        <v>-42.218011660597369</v>
      </c>
      <c r="G34" s="157">
        <v>-27.796070269647661</v>
      </c>
      <c r="H34" s="157">
        <v>-11.932259835180826</v>
      </c>
      <c r="I34" s="157">
        <v>7.2965696181076183</v>
      </c>
      <c r="J34" s="157">
        <v>12.877234239658705</v>
      </c>
      <c r="K34" s="157">
        <v>29.04901171594577</v>
      </c>
      <c r="L34" s="157">
        <v>26.52667180172098</v>
      </c>
      <c r="M34" s="157">
        <v>14.523277289864387</v>
      </c>
      <c r="N34" s="157">
        <v>8.2030714720791451</v>
      </c>
      <c r="O34" s="157">
        <v>2.8431370323581402</v>
      </c>
      <c r="P34" s="157">
        <v>-1.6037654793767619</v>
      </c>
      <c r="Q34" s="157">
        <v>-5.5146650716051875</v>
      </c>
      <c r="R34" s="157">
        <v>-8.8580337937497191</v>
      </c>
    </row>
    <row r="35" spans="2:18" ht="13.5" customHeight="1">
      <c r="B35" s="156" t="s">
        <v>380</v>
      </c>
      <c r="C35" s="156" t="s">
        <v>380</v>
      </c>
      <c r="D35" s="157">
        <v>54.586579931415834</v>
      </c>
      <c r="E35" s="157">
        <v>52.22012756331894</v>
      </c>
      <c r="F35" s="157">
        <v>52.507143048296101</v>
      </c>
      <c r="G35" s="157">
        <v>55.144977724138165</v>
      </c>
      <c r="H35" s="157">
        <v>55.868206071874361</v>
      </c>
      <c r="I35" s="157">
        <v>59.897602672441643</v>
      </c>
      <c r="J35" s="157">
        <v>70.227744761360356</v>
      </c>
      <c r="K35" s="157">
        <v>72.930708052653827</v>
      </c>
      <c r="L35" s="157">
        <v>66.395100323247675</v>
      </c>
      <c r="M35" s="157">
        <v>65.383113473533442</v>
      </c>
      <c r="N35" s="157">
        <v>61.737424943177132</v>
      </c>
      <c r="O35" s="157">
        <v>59.874989586187802</v>
      </c>
      <c r="P35" s="157">
        <v>58.423872635400429</v>
      </c>
      <c r="Q35" s="157">
        <v>56.509029902975037</v>
      </c>
      <c r="R35" s="157">
        <v>54.587763125373044</v>
      </c>
    </row>
    <row r="36" spans="2:18" ht="13.5" customHeight="1">
      <c r="B36" s="156" t="s">
        <v>102</v>
      </c>
      <c r="C36" s="156" t="s">
        <v>102</v>
      </c>
      <c r="D36" s="157">
        <v>1.5027518854760831</v>
      </c>
      <c r="E36" s="157">
        <v>2.6854658020707465</v>
      </c>
      <c r="F36" s="157">
        <v>5.3074507492912195</v>
      </c>
      <c r="G36" s="157">
        <v>6.9549675463667509</v>
      </c>
      <c r="H36" s="157">
        <v>8.7271377678810556</v>
      </c>
      <c r="I36" s="157">
        <v>10.22550824884733</v>
      </c>
      <c r="J36" s="157">
        <v>11.195829951157306</v>
      </c>
      <c r="K36" s="157">
        <v>20.372098715265704</v>
      </c>
      <c r="L36" s="157">
        <v>19.352766344168774</v>
      </c>
      <c r="M36" s="157">
        <v>20.063871538074448</v>
      </c>
      <c r="N36" s="157">
        <v>20.937404804953776</v>
      </c>
      <c r="O36" s="157">
        <v>21.261001809587476</v>
      </c>
      <c r="P36" s="157">
        <v>21.043498798604919</v>
      </c>
      <c r="Q36" s="157">
        <v>20.606549038194196</v>
      </c>
      <c r="R36" s="157">
        <v>19.979223288924366</v>
      </c>
    </row>
    <row r="37" spans="2:18" ht="13.5" customHeight="1">
      <c r="B37" s="156" t="s">
        <v>104</v>
      </c>
      <c r="C37" s="156" t="s">
        <v>104</v>
      </c>
      <c r="D37" s="157" t="s">
        <v>486</v>
      </c>
      <c r="E37" s="157" t="s">
        <v>486</v>
      </c>
      <c r="F37" s="157" t="s">
        <v>486</v>
      </c>
      <c r="G37" s="157" t="s">
        <v>486</v>
      </c>
      <c r="H37" s="157" t="s">
        <v>486</v>
      </c>
      <c r="I37" s="157" t="s">
        <v>486</v>
      </c>
      <c r="J37" s="157" t="s">
        <v>486</v>
      </c>
      <c r="K37" s="157" t="s">
        <v>486</v>
      </c>
      <c r="L37" s="157" t="s">
        <v>486</v>
      </c>
      <c r="M37" s="157" t="s">
        <v>486</v>
      </c>
      <c r="N37" s="157" t="s">
        <v>486</v>
      </c>
      <c r="O37" s="157" t="s">
        <v>486</v>
      </c>
      <c r="P37" s="157" t="s">
        <v>486</v>
      </c>
      <c r="Q37" s="157" t="s">
        <v>486</v>
      </c>
      <c r="R37" s="157" t="s">
        <v>486</v>
      </c>
    </row>
    <row r="38" spans="2:18" ht="13.5" customHeight="1">
      <c r="B38" s="156" t="s">
        <v>128</v>
      </c>
      <c r="C38" s="156" t="s">
        <v>128</v>
      </c>
      <c r="D38" s="157">
        <v>51.722756923610568</v>
      </c>
      <c r="E38" s="157">
        <v>45.128392546195336</v>
      </c>
      <c r="F38" s="157">
        <v>46.380344677047027</v>
      </c>
      <c r="G38" s="157">
        <v>47.620138763526526</v>
      </c>
      <c r="H38" s="157">
        <v>44.263829767559578</v>
      </c>
      <c r="I38" s="157">
        <v>41.596046296230831</v>
      </c>
      <c r="J38" s="157">
        <v>38.333650284997034</v>
      </c>
      <c r="K38" s="157">
        <v>45.322289732068313</v>
      </c>
      <c r="L38" s="157">
        <v>43.422001485022918</v>
      </c>
      <c r="M38" s="157">
        <v>41.169418460714546</v>
      </c>
      <c r="N38" s="157">
        <v>37.102851099857254</v>
      </c>
      <c r="O38" s="157">
        <v>37.215713146277672</v>
      </c>
      <c r="P38" s="157">
        <v>37.500222091109535</v>
      </c>
      <c r="Q38" s="157">
        <v>37.911029285978934</v>
      </c>
      <c r="R38" s="157">
        <v>38.492949113426938</v>
      </c>
    </row>
    <row r="39" spans="2:18" ht="13.5" customHeight="1">
      <c r="B39" s="156" t="s">
        <v>126</v>
      </c>
      <c r="C39" s="156" t="s">
        <v>126</v>
      </c>
      <c r="D39" s="157" t="s">
        <v>486</v>
      </c>
      <c r="E39" s="157" t="s">
        <v>486</v>
      </c>
      <c r="F39" s="157" t="s">
        <v>486</v>
      </c>
      <c r="G39" s="157" t="s">
        <v>486</v>
      </c>
      <c r="H39" s="157" t="s">
        <v>486</v>
      </c>
      <c r="I39" s="157" t="s">
        <v>486</v>
      </c>
      <c r="J39" s="157" t="s">
        <v>486</v>
      </c>
      <c r="K39" s="157" t="s">
        <v>486</v>
      </c>
      <c r="L39" s="157" t="s">
        <v>486</v>
      </c>
      <c r="M39" s="157" t="s">
        <v>486</v>
      </c>
      <c r="N39" s="157" t="s">
        <v>486</v>
      </c>
      <c r="O39" s="157" t="s">
        <v>486</v>
      </c>
      <c r="P39" s="157" t="s">
        <v>486</v>
      </c>
      <c r="Q39" s="157" t="s">
        <v>486</v>
      </c>
      <c r="R39" s="157" t="s">
        <v>486</v>
      </c>
    </row>
    <row r="40" spans="2:18" ht="13.5" customHeight="1">
      <c r="B40" s="156" t="s">
        <v>112</v>
      </c>
      <c r="C40" s="156" t="s">
        <v>112</v>
      </c>
      <c r="D40" s="157">
        <v>28.416929173416356</v>
      </c>
      <c r="E40" s="157">
        <v>28.319511055557538</v>
      </c>
      <c r="F40" s="157">
        <v>28.284707419929966</v>
      </c>
      <c r="G40" s="157">
        <v>26.357169839684936</v>
      </c>
      <c r="H40" s="157">
        <v>25.696750416163646</v>
      </c>
      <c r="I40" s="157">
        <v>26.49157239380769</v>
      </c>
      <c r="J40" s="157">
        <v>28.700050473420859</v>
      </c>
      <c r="K40" s="157">
        <v>40.197800995643512</v>
      </c>
      <c r="L40" s="157">
        <v>42.236058453816923</v>
      </c>
      <c r="M40" s="157">
        <v>47.04864964285543</v>
      </c>
      <c r="N40" s="157">
        <v>49.832330786028372</v>
      </c>
      <c r="O40" s="157">
        <v>52.785049302068387</v>
      </c>
      <c r="P40" s="157">
        <v>55.524817386475746</v>
      </c>
      <c r="Q40" s="157">
        <v>58.027393258041926</v>
      </c>
      <c r="R40" s="157">
        <v>60.006474881617237</v>
      </c>
    </row>
    <row r="41" spans="2:18" ht="13.5" customHeight="1">
      <c r="B41" s="156" t="s">
        <v>125</v>
      </c>
      <c r="C41" s="156" t="s">
        <v>125</v>
      </c>
      <c r="D41" s="157" t="s">
        <v>486</v>
      </c>
      <c r="E41" s="157" t="s">
        <v>486</v>
      </c>
      <c r="F41" s="157" t="s">
        <v>486</v>
      </c>
      <c r="G41" s="157" t="s">
        <v>486</v>
      </c>
      <c r="H41" s="157" t="s">
        <v>486</v>
      </c>
      <c r="I41" s="157" t="s">
        <v>486</v>
      </c>
      <c r="J41" s="157" t="s">
        <v>486</v>
      </c>
      <c r="K41" s="157" t="s">
        <v>486</v>
      </c>
      <c r="L41" s="157" t="s">
        <v>486</v>
      </c>
      <c r="M41" s="157" t="s">
        <v>486</v>
      </c>
      <c r="N41" s="157" t="s">
        <v>486</v>
      </c>
      <c r="O41" s="157" t="s">
        <v>486</v>
      </c>
      <c r="P41" s="157" t="s">
        <v>486</v>
      </c>
      <c r="Q41" s="157" t="s">
        <v>486</v>
      </c>
      <c r="R41" s="157" t="s">
        <v>486</v>
      </c>
    </row>
    <row r="42" spans="2:18" ht="13.5" customHeight="1">
      <c r="B42" s="156" t="s">
        <v>120</v>
      </c>
      <c r="C42" s="156" t="s">
        <v>120</v>
      </c>
      <c r="D42" s="157">
        <v>-50.868821110920074</v>
      </c>
      <c r="E42" s="157">
        <v>-47.055720911013374</v>
      </c>
      <c r="F42" s="157">
        <v>-35.907859465183186</v>
      </c>
      <c r="G42" s="157">
        <v>-17.115318299809882</v>
      </c>
      <c r="H42" s="157">
        <v>-7.6788039961288819</v>
      </c>
      <c r="I42" s="157">
        <v>-8.3992751543105551E-2</v>
      </c>
      <c r="J42" s="157">
        <v>4.9259331402284543</v>
      </c>
      <c r="K42" s="157">
        <v>15.82269530703522</v>
      </c>
      <c r="L42" s="157">
        <v>17.694922672051565</v>
      </c>
      <c r="M42" s="157">
        <v>8.646878874634794</v>
      </c>
      <c r="N42" s="157">
        <v>4.0535528737956881</v>
      </c>
      <c r="O42" s="157">
        <v>-0.33274296603884052</v>
      </c>
      <c r="P42" s="157">
        <v>-4.6175672557955139</v>
      </c>
      <c r="Q42" s="157">
        <v>-8.9778476852510707</v>
      </c>
      <c r="R42" s="157">
        <v>-13.249615568215345</v>
      </c>
    </row>
    <row r="43" spans="2:18" ht="13.5" customHeight="1">
      <c r="B43" s="156" t="s">
        <v>123</v>
      </c>
      <c r="C43" s="156" t="s">
        <v>123</v>
      </c>
      <c r="D43" s="157">
        <v>35.247740092037731</v>
      </c>
      <c r="E43" s="157">
        <v>38.122337091632957</v>
      </c>
      <c r="F43" s="157">
        <v>41.049603543979551</v>
      </c>
      <c r="G43" s="157">
        <v>42.08300986121602</v>
      </c>
      <c r="H43" s="157">
        <v>43.777951636714732</v>
      </c>
      <c r="I43" s="157">
        <v>46.639695836226394</v>
      </c>
      <c r="J43" s="157">
        <v>50.777898799918283</v>
      </c>
      <c r="K43" s="157">
        <v>62.581761704015967</v>
      </c>
      <c r="L43" s="157">
        <v>63.34159655848913</v>
      </c>
      <c r="M43" s="157">
        <v>66.934865096940285</v>
      </c>
      <c r="N43" s="157">
        <v>70.846693250806908</v>
      </c>
      <c r="O43" s="157">
        <v>74.452197617321175</v>
      </c>
      <c r="P43" s="157">
        <v>78.151075057042902</v>
      </c>
      <c r="Q43" s="157">
        <v>81.997134009675236</v>
      </c>
      <c r="R43" s="157">
        <v>86.091954428951993</v>
      </c>
    </row>
    <row r="44" spans="2:18" ht="13.5" customHeight="1">
      <c r="B44" s="156" t="s">
        <v>100</v>
      </c>
      <c r="C44" s="156" t="s">
        <v>100</v>
      </c>
      <c r="D44" s="157" t="s">
        <v>486</v>
      </c>
      <c r="E44" s="157" t="s">
        <v>486</v>
      </c>
      <c r="F44" s="157" t="s">
        <v>486</v>
      </c>
      <c r="G44" s="157" t="s">
        <v>486</v>
      </c>
      <c r="H44" s="157" t="s">
        <v>486</v>
      </c>
      <c r="I44" s="157" t="s">
        <v>486</v>
      </c>
      <c r="J44" s="157" t="s">
        <v>486</v>
      </c>
      <c r="K44" s="157" t="s">
        <v>486</v>
      </c>
      <c r="L44" s="157" t="s">
        <v>486</v>
      </c>
      <c r="M44" s="157" t="s">
        <v>486</v>
      </c>
      <c r="N44" s="157" t="s">
        <v>486</v>
      </c>
      <c r="O44" s="157" t="s">
        <v>486</v>
      </c>
      <c r="P44" s="157" t="s">
        <v>486</v>
      </c>
      <c r="Q44" s="157" t="s">
        <v>486</v>
      </c>
      <c r="R44" s="157" t="s">
        <v>486</v>
      </c>
    </row>
    <row r="45" spans="2:18" ht="13.5" customHeight="1">
      <c r="B45" s="156" t="s">
        <v>117</v>
      </c>
      <c r="C45" s="156" t="s">
        <v>117</v>
      </c>
      <c r="D45" s="157" t="s">
        <v>486</v>
      </c>
      <c r="E45" s="157" t="s">
        <v>486</v>
      </c>
      <c r="F45" s="157" t="s">
        <v>486</v>
      </c>
      <c r="G45" s="157" t="s">
        <v>486</v>
      </c>
      <c r="H45" s="157" t="s">
        <v>486</v>
      </c>
      <c r="I45" s="157" t="s">
        <v>486</v>
      </c>
      <c r="J45" s="157" t="s">
        <v>486</v>
      </c>
      <c r="K45" s="157" t="s">
        <v>486</v>
      </c>
      <c r="L45" s="157" t="s">
        <v>486</v>
      </c>
      <c r="M45" s="157" t="s">
        <v>486</v>
      </c>
      <c r="N45" s="157" t="s">
        <v>486</v>
      </c>
      <c r="O45" s="157" t="s">
        <v>486</v>
      </c>
      <c r="P45" s="157" t="s">
        <v>486</v>
      </c>
      <c r="Q45" s="157" t="s">
        <v>486</v>
      </c>
      <c r="R45" s="157" t="s">
        <v>486</v>
      </c>
    </row>
    <row r="46" spans="2:18">
      <c r="B46" s="156" t="s">
        <v>118</v>
      </c>
      <c r="C46" s="156" t="s">
        <v>118</v>
      </c>
      <c r="D46" s="157">
        <v>25.753374549410228</v>
      </c>
      <c r="E46" s="157">
        <v>23.707112294246656</v>
      </c>
      <c r="F46" s="157">
        <v>22.840562118861545</v>
      </c>
      <c r="G46" s="157">
        <v>23.275212813312347</v>
      </c>
      <c r="H46" s="157">
        <v>22.11520018056002</v>
      </c>
      <c r="I46" s="157">
        <v>24.303202313323872</v>
      </c>
      <c r="J46" s="157">
        <v>25.560060463799033</v>
      </c>
      <c r="K46" s="157">
        <v>30.828737154314428</v>
      </c>
      <c r="L46" s="157">
        <v>38.247746579911507</v>
      </c>
      <c r="M46" s="157">
        <v>38.713293210851312</v>
      </c>
      <c r="N46" s="157">
        <v>39.649489533764552</v>
      </c>
      <c r="O46" s="157">
        <v>41.294205883262109</v>
      </c>
      <c r="P46" s="157">
        <v>43.026484439041482</v>
      </c>
      <c r="Q46" s="157">
        <v>45.253671543279069</v>
      </c>
      <c r="R46" s="157">
        <v>45.231927991897606</v>
      </c>
    </row>
    <row r="47" spans="2:18">
      <c r="B47" s="156" t="s">
        <v>124</v>
      </c>
      <c r="C47" s="156" t="s">
        <v>124</v>
      </c>
      <c r="D47" s="157" t="s">
        <v>486</v>
      </c>
      <c r="E47" s="157" t="s">
        <v>486</v>
      </c>
      <c r="F47" s="157" t="s">
        <v>486</v>
      </c>
      <c r="G47" s="157" t="s">
        <v>486</v>
      </c>
      <c r="H47" s="157" t="s">
        <v>486</v>
      </c>
      <c r="I47" s="157" t="s">
        <v>486</v>
      </c>
      <c r="J47" s="157" t="s">
        <v>486</v>
      </c>
      <c r="K47" s="157" t="s">
        <v>486</v>
      </c>
      <c r="L47" s="157" t="s">
        <v>486</v>
      </c>
      <c r="M47" s="157" t="s">
        <v>486</v>
      </c>
      <c r="N47" s="157" t="s">
        <v>486</v>
      </c>
      <c r="O47" s="157" t="s">
        <v>486</v>
      </c>
      <c r="P47" s="157" t="s">
        <v>486</v>
      </c>
      <c r="Q47" s="157" t="s">
        <v>486</v>
      </c>
      <c r="R47" s="157" t="s">
        <v>486</v>
      </c>
    </row>
    <row r="48" spans="2:18">
      <c r="B48" s="156" t="s">
        <v>108</v>
      </c>
      <c r="C48" s="156" t="s">
        <v>108</v>
      </c>
      <c r="D48" s="157" t="s">
        <v>486</v>
      </c>
      <c r="E48" s="157" t="s">
        <v>486</v>
      </c>
      <c r="F48" s="157" t="s">
        <v>486</v>
      </c>
      <c r="G48" s="157" t="s">
        <v>486</v>
      </c>
      <c r="H48" s="157" t="s">
        <v>486</v>
      </c>
      <c r="I48" s="157" t="s">
        <v>486</v>
      </c>
      <c r="J48" s="157" t="s">
        <v>486</v>
      </c>
      <c r="K48" s="157" t="s">
        <v>486</v>
      </c>
      <c r="L48" s="157" t="s">
        <v>486</v>
      </c>
      <c r="M48" s="157" t="s">
        <v>486</v>
      </c>
      <c r="N48" s="157" t="s">
        <v>486</v>
      </c>
      <c r="O48" s="157" t="s">
        <v>486</v>
      </c>
      <c r="P48" s="157" t="s">
        <v>486</v>
      </c>
      <c r="Q48" s="157" t="s">
        <v>486</v>
      </c>
      <c r="R48" s="157" t="s">
        <v>486</v>
      </c>
    </row>
    <row r="49" spans="2:18" ht="13.5">
      <c r="B49" s="156" t="s">
        <v>576</v>
      </c>
      <c r="C49" s="156" t="s">
        <v>122</v>
      </c>
      <c r="D49" s="157">
        <v>39.719359615519494</v>
      </c>
      <c r="E49" s="157">
        <v>41.556084712980613</v>
      </c>
      <c r="F49" s="157">
        <v>45.639448357752208</v>
      </c>
      <c r="G49" s="157">
        <v>45.606197221471085</v>
      </c>
      <c r="H49" s="157">
        <v>45.716682129201594</v>
      </c>
      <c r="I49" s="157">
        <v>47.895247954809719</v>
      </c>
      <c r="J49" s="157">
        <v>51.18798047502974</v>
      </c>
      <c r="K49" s="157">
        <v>57.919272076738082</v>
      </c>
      <c r="L49" s="157">
        <v>57.383874353998408</v>
      </c>
      <c r="M49" s="157">
        <v>55.630053752458927</v>
      </c>
      <c r="N49" s="157">
        <v>56.466314539886945</v>
      </c>
      <c r="O49" s="157">
        <v>57.047696467109624</v>
      </c>
      <c r="P49" s="157">
        <v>57.342784760587662</v>
      </c>
      <c r="Q49" s="157">
        <v>57.166526065627522</v>
      </c>
      <c r="R49" s="157">
        <v>57.449505706347651</v>
      </c>
    </row>
    <row r="50" spans="2:18">
      <c r="B50" s="158" t="s">
        <v>381</v>
      </c>
      <c r="C50" s="158" t="s">
        <v>381</v>
      </c>
      <c r="D50" s="159" t="s">
        <v>486</v>
      </c>
      <c r="E50" s="159" t="s">
        <v>486</v>
      </c>
      <c r="F50" s="159" t="s">
        <v>486</v>
      </c>
      <c r="G50" s="159" t="s">
        <v>486</v>
      </c>
      <c r="H50" s="159" t="s">
        <v>486</v>
      </c>
      <c r="I50" s="159" t="s">
        <v>486</v>
      </c>
      <c r="J50" s="159" t="s">
        <v>486</v>
      </c>
      <c r="K50" s="159" t="s">
        <v>486</v>
      </c>
      <c r="L50" s="159" t="s">
        <v>486</v>
      </c>
      <c r="M50" s="159" t="s">
        <v>481</v>
      </c>
      <c r="N50" s="159" t="s">
        <v>481</v>
      </c>
      <c r="O50" s="159" t="s">
        <v>481</v>
      </c>
      <c r="P50" s="159" t="s">
        <v>481</v>
      </c>
      <c r="Q50" s="159" t="s">
        <v>481</v>
      </c>
      <c r="R50" s="159" t="s">
        <v>481</v>
      </c>
    </row>
    <row r="51" spans="2:18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18" ht="10.5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</row>
    <row r="53" spans="2:18" ht="12" customHeight="1">
      <c r="B53" s="623" t="s">
        <v>547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623"/>
      <c r="R53" s="161"/>
    </row>
    <row r="54" spans="2:18" ht="15" customHeight="1">
      <c r="B54" s="627" t="s">
        <v>577</v>
      </c>
      <c r="C54" s="627"/>
      <c r="D54" s="627"/>
      <c r="E54" s="627"/>
      <c r="F54" s="627"/>
      <c r="G54" s="627"/>
      <c r="H54" s="627"/>
      <c r="I54" s="627"/>
      <c r="J54" s="627"/>
      <c r="K54" s="627"/>
      <c r="L54" s="627"/>
      <c r="M54" s="627"/>
      <c r="N54" s="627"/>
      <c r="O54" s="627"/>
      <c r="P54" s="627"/>
      <c r="Q54" s="627"/>
      <c r="R54" s="627"/>
    </row>
    <row r="55" spans="2:18" ht="47.25" customHeight="1">
      <c r="B55" s="627" t="s">
        <v>578</v>
      </c>
      <c r="C55" s="627"/>
      <c r="D55" s="627"/>
      <c r="E55" s="627"/>
      <c r="F55" s="627"/>
      <c r="G55" s="627"/>
      <c r="H55" s="627"/>
      <c r="I55" s="627"/>
      <c r="J55" s="627"/>
      <c r="K55" s="627"/>
      <c r="L55" s="627"/>
      <c r="M55" s="627"/>
      <c r="N55" s="627"/>
      <c r="O55" s="627"/>
      <c r="P55" s="627"/>
      <c r="Q55" s="627"/>
      <c r="R55" s="627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C49:R49 B50:L50 B31:R48 B30:M30 B11:R29">
    <cfRule type="expression" dxfId="24" priority="4">
      <formula>MOD(ROW(),2)=0</formula>
    </cfRule>
  </conditionalFormatting>
  <conditionalFormatting sqref="B49">
    <cfRule type="expression" dxfId="23" priority="3">
      <formula>MOD(ROW(),2)=0</formula>
    </cfRule>
  </conditionalFormatting>
  <conditionalFormatting sqref="M50:R50">
    <cfRule type="expression" dxfId="22" priority="2">
      <formula>MOD(ROW(),2)=0</formula>
    </cfRule>
  </conditionalFormatting>
  <conditionalFormatting sqref="N30:R30">
    <cfRule type="expression" dxfId="21" priority="1">
      <formula>MOD(ROW(),2)=0</formula>
    </cfRule>
  </conditionalFormatting>
  <pageMargins left="0.7" right="0.7" top="0.75" bottom="0.75" header="0.3" footer="0.3"/>
  <pageSetup scale="35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8673C-7B2A-48B2-AFF3-431E8A12B12F}">
  <sheetPr>
    <pageSetUpPr fitToPage="1"/>
  </sheetPr>
  <dimension ref="B2:AI75"/>
  <sheetViews>
    <sheetView zoomScale="85" zoomScaleNormal="85" workbookViewId="0">
      <pane xSplit="3" ySplit="4" topLeftCell="D31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2" outlineLevelCol="1"/>
  <cols>
    <col min="1" max="1" width="6.7109375" style="143" customWidth="1"/>
    <col min="2" max="2" width="27.85546875" style="143" customWidth="1"/>
    <col min="3" max="3" width="40.42578125" style="143" hidden="1" customWidth="1" outlineLevel="1"/>
    <col min="4" max="4" width="8.140625" style="144" customWidth="1" collapsed="1"/>
    <col min="5" max="18" width="8.140625" style="144" customWidth="1"/>
    <col min="19" max="16384" width="9.140625" style="143"/>
  </cols>
  <sheetData>
    <row r="2" spans="2:22" ht="15">
      <c r="B2" s="626" t="s">
        <v>627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  <c r="V2" s="181"/>
    </row>
    <row r="3" spans="2:22">
      <c r="B3" s="628" t="s">
        <v>444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</row>
    <row r="4" spans="2:22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22" ht="14.1" customHeight="1">
      <c r="B5" s="151" t="s">
        <v>293</v>
      </c>
      <c r="C5" s="183" t="s">
        <v>14</v>
      </c>
      <c r="D5" s="153">
        <v>-3.3505244917344537</v>
      </c>
      <c r="E5" s="153">
        <v>-3.2061280117192386</v>
      </c>
      <c r="F5" s="153">
        <v>-3.8994038587800812</v>
      </c>
      <c r="G5" s="153">
        <v>-3.8041374419574554</v>
      </c>
      <c r="H5" s="153">
        <v>-3.7379694770103211</v>
      </c>
      <c r="I5" s="153">
        <v>-3.3385678477665026</v>
      </c>
      <c r="J5" s="153">
        <v>-3.5438887400592538</v>
      </c>
      <c r="K5" s="153">
        <v>-5.1429121710173886</v>
      </c>
      <c r="L5" s="153">
        <v>-4.9090952115613424</v>
      </c>
      <c r="M5" s="153">
        <v>-5.1628034531090474</v>
      </c>
      <c r="N5" s="153">
        <v>-4.61827843365948</v>
      </c>
      <c r="O5" s="153">
        <v>-4.3311471599891336</v>
      </c>
      <c r="P5" s="153">
        <v>-4.1665069832277588</v>
      </c>
      <c r="Q5" s="153">
        <v>-4.0627962513935456</v>
      </c>
      <c r="R5" s="153">
        <v>-4.0051546019458737</v>
      </c>
    </row>
    <row r="6" spans="2:22" ht="14.1" customHeight="1">
      <c r="B6" s="154" t="s">
        <v>466</v>
      </c>
      <c r="C6" s="183" t="s">
        <v>579</v>
      </c>
      <c r="D6" s="153">
        <v>-2.9734644321879471</v>
      </c>
      <c r="E6" s="153">
        <v>-2.8905452559540441</v>
      </c>
      <c r="F6" s="153">
        <v>-4.5679802449268854</v>
      </c>
      <c r="G6" s="153">
        <v>-5.2755759512867533</v>
      </c>
      <c r="H6" s="153">
        <v>-5.3786561897404317</v>
      </c>
      <c r="I6" s="153">
        <v>-4.1153650360343272</v>
      </c>
      <c r="J6" s="153">
        <v>-4.4715870642689231</v>
      </c>
      <c r="K6" s="153">
        <v>-5.4299272368745273</v>
      </c>
      <c r="L6" s="153">
        <v>-5.77151385274985</v>
      </c>
      <c r="M6" s="153">
        <v>-5.6902583396328401</v>
      </c>
      <c r="N6" s="153">
        <v>-5.3194840968241044</v>
      </c>
      <c r="O6" s="153">
        <v>-5.5080783131654414</v>
      </c>
      <c r="P6" s="153">
        <v>-5.7256948160247028</v>
      </c>
      <c r="Q6" s="153">
        <v>-5.8453036302918262</v>
      </c>
      <c r="R6" s="153">
        <v>-5.9567693240610184</v>
      </c>
    </row>
    <row r="7" spans="2:22" ht="14.1" customHeight="1">
      <c r="B7" s="154" t="s">
        <v>458</v>
      </c>
      <c r="C7" s="183" t="s">
        <v>580</v>
      </c>
      <c r="D7" s="153">
        <v>-4.2229363589722242</v>
      </c>
      <c r="E7" s="153">
        <v>-3.6712752704231968</v>
      </c>
      <c r="F7" s="153">
        <v>-4.0571309844542505</v>
      </c>
      <c r="G7" s="153">
        <v>-3.419160567188837</v>
      </c>
      <c r="H7" s="153">
        <v>-3.2865601562752409</v>
      </c>
      <c r="I7" s="153">
        <v>-2.9531668146803307</v>
      </c>
      <c r="J7" s="153">
        <v>-3.2322655147092902</v>
      </c>
      <c r="K7" s="153">
        <v>-4.9532275993644737</v>
      </c>
      <c r="L7" s="153">
        <v>-4.6821287553795541</v>
      </c>
      <c r="M7" s="153">
        <v>-5.7092161507313595</v>
      </c>
      <c r="N7" s="153">
        <v>-5.4673713541719344</v>
      </c>
      <c r="O7" s="153">
        <v>-5.0656612882330165</v>
      </c>
      <c r="P7" s="153">
        <v>-4.6387218088808453</v>
      </c>
      <c r="Q7" s="153">
        <v>-4.3749231202896706</v>
      </c>
      <c r="R7" s="153">
        <v>-4.1879082933244218</v>
      </c>
    </row>
    <row r="8" spans="2:22" ht="14.1" customHeight="1">
      <c r="B8" s="154" t="s">
        <v>462</v>
      </c>
      <c r="C8" s="183" t="s">
        <v>581</v>
      </c>
      <c r="D8" s="153">
        <v>-3.9018417143427664</v>
      </c>
      <c r="E8" s="153">
        <v>-2.7169883714223713</v>
      </c>
      <c r="F8" s="153">
        <v>-1.1940470613115535</v>
      </c>
      <c r="G8" s="153">
        <v>-0.66930494722041423</v>
      </c>
      <c r="H8" s="153">
        <v>-0.6104492572845841</v>
      </c>
      <c r="I8" s="153">
        <v>-0.9567506153839288</v>
      </c>
      <c r="J8" s="153">
        <v>-0.62594231400356404</v>
      </c>
      <c r="K8" s="153">
        <v>-3.3819107699991746</v>
      </c>
      <c r="L8" s="153">
        <v>-2.4384254061897908</v>
      </c>
      <c r="M8" s="153">
        <v>-1.5394867049481906</v>
      </c>
      <c r="N8" s="153">
        <v>-1.1400293267235793</v>
      </c>
      <c r="O8" s="153">
        <v>-1.1610332647279469</v>
      </c>
      <c r="P8" s="153">
        <v>-1.2102549517078292</v>
      </c>
      <c r="Q8" s="153">
        <v>-1.3274335130262698</v>
      </c>
      <c r="R8" s="153">
        <v>-1.3834708654601324</v>
      </c>
    </row>
    <row r="9" spans="2:22" ht="14.1" customHeight="1">
      <c r="B9" s="154" t="s">
        <v>582</v>
      </c>
      <c r="C9" s="183" t="s">
        <v>583</v>
      </c>
      <c r="D9" s="153">
        <v>-3.1684610371388566</v>
      </c>
      <c r="E9" s="153">
        <v>-3.329292108376793</v>
      </c>
      <c r="F9" s="153">
        <v>-4.1229413564452484</v>
      </c>
      <c r="G9" s="153">
        <v>-4.5016956387098626</v>
      </c>
      <c r="H9" s="153">
        <v>-4.4659445595028222</v>
      </c>
      <c r="I9" s="153">
        <v>-3.9114285374730264</v>
      </c>
      <c r="J9" s="153">
        <v>-4.0098081440268327</v>
      </c>
      <c r="K9" s="153">
        <v>-5.6209072649213976</v>
      </c>
      <c r="L9" s="153">
        <v>-5.4615054896427067</v>
      </c>
      <c r="M9" s="153">
        <v>-5.1837591283631399</v>
      </c>
      <c r="N9" s="153">
        <v>-4.4176256627218891</v>
      </c>
      <c r="O9" s="153">
        <v>-4.1761791946096949</v>
      </c>
      <c r="P9" s="153">
        <v>-4.1795806465814618</v>
      </c>
      <c r="Q9" s="153">
        <v>-4.1855449365827271</v>
      </c>
      <c r="R9" s="153">
        <v>-4.2080183907614801</v>
      </c>
    </row>
    <row r="10" spans="2:22" ht="14.1" customHeight="1">
      <c r="B10" s="154" t="s">
        <v>452</v>
      </c>
      <c r="C10" s="183" t="s">
        <v>584</v>
      </c>
      <c r="D10" s="153">
        <v>-2.2145887741576344</v>
      </c>
      <c r="E10" s="153">
        <v>-1.6562566190438661</v>
      </c>
      <c r="F10" s="153">
        <v>-3.0835173653170522</v>
      </c>
      <c r="G10" s="153">
        <v>-2.4707645975570043</v>
      </c>
      <c r="H10" s="153">
        <v>-2.3024650370257396</v>
      </c>
      <c r="I10" s="153">
        <v>-1.8694503416078914</v>
      </c>
      <c r="J10" s="153">
        <v>-2.6718603903222684</v>
      </c>
      <c r="K10" s="153">
        <v>-3.3474258179957697</v>
      </c>
      <c r="L10" s="153">
        <v>-2.9063225667079204</v>
      </c>
      <c r="M10" s="153">
        <v>-3.3620237252263454</v>
      </c>
      <c r="N10" s="153">
        <v>-2.7105887661485339</v>
      </c>
      <c r="O10" s="153">
        <v>-2.5481078487446975</v>
      </c>
      <c r="P10" s="153">
        <v>-2.3957690127676572</v>
      </c>
      <c r="Q10" s="153">
        <v>-2.1941374257161401</v>
      </c>
      <c r="R10" s="153">
        <v>-2.1373944901061313</v>
      </c>
    </row>
    <row r="11" spans="2:22" ht="16.5" customHeight="1">
      <c r="B11" s="143" t="s">
        <v>382</v>
      </c>
      <c r="C11" s="143" t="s">
        <v>382</v>
      </c>
      <c r="D11" s="157">
        <v>-0.63094556956126169</v>
      </c>
      <c r="E11" s="157">
        <v>-1.7187968084428968</v>
      </c>
      <c r="F11" s="157">
        <v>-1.3777003286854674</v>
      </c>
      <c r="G11" s="157">
        <v>0.1272579844933609</v>
      </c>
      <c r="H11" s="157">
        <v>-0.67310590614261545</v>
      </c>
      <c r="I11" s="157">
        <v>1.6341957402494647</v>
      </c>
      <c r="J11" s="157">
        <v>-1.0580811178504579</v>
      </c>
      <c r="K11" s="157">
        <v>-2.2427993929729095</v>
      </c>
      <c r="L11" s="157" t="s">
        <v>486</v>
      </c>
      <c r="M11" s="157" t="s">
        <v>486</v>
      </c>
      <c r="N11" s="157" t="s">
        <v>486</v>
      </c>
      <c r="O11" s="157" t="s">
        <v>486</v>
      </c>
      <c r="P11" s="157" t="s">
        <v>486</v>
      </c>
      <c r="Q11" s="157" t="s">
        <v>486</v>
      </c>
      <c r="R11" s="157" t="s">
        <v>486</v>
      </c>
    </row>
    <row r="12" spans="2:22" ht="13.5" customHeight="1">
      <c r="B12" s="156" t="s">
        <v>383</v>
      </c>
      <c r="C12" s="156" t="s">
        <v>383</v>
      </c>
      <c r="D12" s="157">
        <v>-3.4221927053812955</v>
      </c>
      <c r="E12" s="157">
        <v>-3.1372751679856377</v>
      </c>
      <c r="F12" s="157">
        <v>-3.9408291840272431</v>
      </c>
      <c r="G12" s="157">
        <v>-3.7888983775327514</v>
      </c>
      <c r="H12" s="157">
        <v>-4.9019861625593668</v>
      </c>
      <c r="I12" s="157">
        <v>-4.7712826727142321</v>
      </c>
      <c r="J12" s="157">
        <v>-6.2781019681342736</v>
      </c>
      <c r="K12" s="157">
        <v>-5.6022736369006187</v>
      </c>
      <c r="L12" s="157">
        <v>-4.2027261944977345</v>
      </c>
      <c r="M12" s="157">
        <v>-6.1448508771037025</v>
      </c>
      <c r="N12" s="157">
        <v>-5.6843345683295841</v>
      </c>
      <c r="O12" s="157">
        <v>-5.3827649637118364</v>
      </c>
      <c r="P12" s="157">
        <v>-4.9785307049583523</v>
      </c>
      <c r="Q12" s="157">
        <v>-4.9703224233723402</v>
      </c>
      <c r="R12" s="157">
        <v>-4.9664626361603421</v>
      </c>
    </row>
    <row r="13" spans="2:22" ht="13.5" customHeight="1">
      <c r="B13" s="156" t="s">
        <v>134</v>
      </c>
      <c r="C13" s="156" t="s">
        <v>134</v>
      </c>
      <c r="D13" s="157">
        <v>-1.3650339874509501</v>
      </c>
      <c r="E13" s="157">
        <v>-1.6505443960942741</v>
      </c>
      <c r="F13" s="157">
        <v>-5.5528358967142113</v>
      </c>
      <c r="G13" s="157">
        <v>-4.2886306649032226</v>
      </c>
      <c r="H13" s="157">
        <v>-4.2037446820599245</v>
      </c>
      <c r="I13" s="157">
        <v>-2.9764362015929904</v>
      </c>
      <c r="J13" s="157">
        <v>-0.53957828384505091</v>
      </c>
      <c r="K13" s="157">
        <v>-4.7039705202279611</v>
      </c>
      <c r="L13" s="157">
        <v>-5.8031955281624521</v>
      </c>
      <c r="M13" s="157">
        <v>-4.4949954327154904</v>
      </c>
      <c r="N13" s="157">
        <v>-3.5000000000000462</v>
      </c>
      <c r="O13" s="157">
        <v>-2.4999999999999387</v>
      </c>
      <c r="P13" s="157">
        <v>-2.500000000000056</v>
      </c>
      <c r="Q13" s="157">
        <v>-2.5000000000000173</v>
      </c>
      <c r="R13" s="157">
        <v>-2.4999999999999973</v>
      </c>
    </row>
    <row r="14" spans="2:22" ht="13.5" customHeight="1">
      <c r="B14" s="156" t="s">
        <v>137</v>
      </c>
      <c r="C14" s="156" t="s">
        <v>137</v>
      </c>
      <c r="D14" s="157">
        <v>-3.5479786355707303</v>
      </c>
      <c r="E14" s="157">
        <v>-1.7374161559823766</v>
      </c>
      <c r="F14" s="157">
        <v>-2.0897168877237919</v>
      </c>
      <c r="G14" s="157">
        <v>-3.08227439321205</v>
      </c>
      <c r="H14" s="157">
        <v>-6.9149058340205878</v>
      </c>
      <c r="I14" s="157">
        <v>-4.3926048636107229</v>
      </c>
      <c r="J14" s="157">
        <v>-3.4080221780009481</v>
      </c>
      <c r="K14" s="157">
        <v>-5.6960471257621013</v>
      </c>
      <c r="L14" s="157">
        <v>-5.6020481054624831</v>
      </c>
      <c r="M14" s="157">
        <v>-6.0515962947690207</v>
      </c>
      <c r="N14" s="157">
        <v>-4.9789787565050458</v>
      </c>
      <c r="O14" s="157">
        <v>-4.0296298143235463</v>
      </c>
      <c r="P14" s="157">
        <v>-2.9990590000000341</v>
      </c>
      <c r="Q14" s="157">
        <v>-2.9990589999999875</v>
      </c>
      <c r="R14" s="157">
        <v>-2.9990589999999617</v>
      </c>
    </row>
    <row r="15" spans="2:22" ht="13.5" customHeight="1">
      <c r="B15" s="156" t="s">
        <v>133</v>
      </c>
      <c r="C15" s="156" t="s">
        <v>133</v>
      </c>
      <c r="D15" s="157">
        <v>-2.6163191139993387</v>
      </c>
      <c r="E15" s="157">
        <v>-1.6426729214876206</v>
      </c>
      <c r="F15" s="157">
        <v>-0.64604144591004853</v>
      </c>
      <c r="G15" s="157">
        <v>-0.29968211787824778</v>
      </c>
      <c r="H15" s="157">
        <v>-0.77443365351261795</v>
      </c>
      <c r="I15" s="157">
        <v>0.66132175760573408</v>
      </c>
      <c r="J15" s="157">
        <v>2.9631655595847621</v>
      </c>
      <c r="K15" s="157">
        <v>-3.4787686894414236</v>
      </c>
      <c r="L15" s="157">
        <v>-5.6250113188675375</v>
      </c>
      <c r="M15" s="157">
        <v>-4.0950358682514443</v>
      </c>
      <c r="N15" s="157">
        <v>-3.8804817411789294</v>
      </c>
      <c r="O15" s="157">
        <v>-3.3468184336291653</v>
      </c>
      <c r="P15" s="157">
        <v>-3.2309833081954884</v>
      </c>
      <c r="Q15" s="157">
        <v>-3.0527251051267532</v>
      </c>
      <c r="R15" s="157">
        <v>-2.8471897508589974</v>
      </c>
    </row>
    <row r="16" spans="2:22" ht="13.5" customHeight="1">
      <c r="B16" s="156" t="s">
        <v>154</v>
      </c>
      <c r="C16" s="156" t="s">
        <v>154</v>
      </c>
      <c r="D16" s="157">
        <v>-3.5546243942261837</v>
      </c>
      <c r="E16" s="157">
        <v>-4.0873648330372534</v>
      </c>
      <c r="F16" s="157">
        <v>-4.2457132498784702</v>
      </c>
      <c r="G16" s="157">
        <v>-5.881134408520051</v>
      </c>
      <c r="H16" s="157">
        <v>-4.7247382204885149</v>
      </c>
      <c r="I16" s="157">
        <v>-2.4079882855317778</v>
      </c>
      <c r="J16" s="157">
        <v>-3.2437341985822634</v>
      </c>
      <c r="K16" s="157">
        <v>-3.1881628033757305</v>
      </c>
      <c r="L16" s="157">
        <v>-3.1707141443802622</v>
      </c>
      <c r="M16" s="157">
        <v>-1.2116995354016482</v>
      </c>
      <c r="N16" s="157">
        <v>0.74372802193297249</v>
      </c>
      <c r="O16" s="157">
        <v>-0.42748597299638502</v>
      </c>
      <c r="P16" s="157">
        <v>4.9078325361250195E-2</v>
      </c>
      <c r="Q16" s="157">
        <v>-0.50342106149718047</v>
      </c>
      <c r="R16" s="157">
        <v>-1.046169997625825</v>
      </c>
    </row>
    <row r="17" spans="2:35" ht="13.5" customHeight="1">
      <c r="B17" s="156" t="s">
        <v>384</v>
      </c>
      <c r="C17" s="156" t="s">
        <v>384</v>
      </c>
      <c r="D17" s="157">
        <v>-2.0650677502047645</v>
      </c>
      <c r="E17" s="157">
        <v>-4.1823592501159617</v>
      </c>
      <c r="F17" s="157">
        <v>-4.3801746132820689</v>
      </c>
      <c r="G17" s="157">
        <v>-1.9366091212291634</v>
      </c>
      <c r="H17" s="157">
        <v>-0.23144411968205103</v>
      </c>
      <c r="I17" s="157">
        <v>1.9349397341704957</v>
      </c>
      <c r="J17" s="157">
        <v>-0.17206029058987432</v>
      </c>
      <c r="K17" s="157">
        <v>2.0638102231738289</v>
      </c>
      <c r="L17" s="157">
        <v>-0.81560329991277236</v>
      </c>
      <c r="M17" s="157">
        <v>5.8631709141815032</v>
      </c>
      <c r="N17" s="157">
        <v>8.2595979581456742</v>
      </c>
      <c r="O17" s="157">
        <v>4.6112038945560663</v>
      </c>
      <c r="P17" s="157">
        <v>4.2014917906818186</v>
      </c>
      <c r="Q17" s="157">
        <v>5.1713235670862012</v>
      </c>
      <c r="R17" s="157">
        <v>3.9163371219312051</v>
      </c>
    </row>
    <row r="18" spans="2:35" ht="13.5" customHeight="1">
      <c r="B18" s="156" t="s">
        <v>385</v>
      </c>
      <c r="C18" s="156" t="s">
        <v>385</v>
      </c>
      <c r="D18" s="157">
        <v>1.874388453460206</v>
      </c>
      <c r="E18" s="157">
        <v>-1.741001348431662E-2</v>
      </c>
      <c r="F18" s="157">
        <v>-0.40597360903546609</v>
      </c>
      <c r="G18" s="157">
        <v>-0.49466169378216496</v>
      </c>
      <c r="H18" s="157">
        <v>1.3557137031695738</v>
      </c>
      <c r="I18" s="157">
        <v>-3.4697770545915468E-2</v>
      </c>
      <c r="J18" s="157">
        <v>-2.0069165401575741</v>
      </c>
      <c r="K18" s="157">
        <v>-1.4255850772583964</v>
      </c>
      <c r="L18" s="157">
        <v>-1.1041634566052427E-2</v>
      </c>
      <c r="M18" s="157">
        <v>-3.3489853153142066</v>
      </c>
      <c r="N18" s="157">
        <v>-2.3852369353949276</v>
      </c>
      <c r="O18" s="157">
        <v>-2.0988674219996684</v>
      </c>
      <c r="P18" s="157">
        <v>-2.1367180717769823</v>
      </c>
      <c r="Q18" s="157">
        <v>-1.6504031620560258</v>
      </c>
      <c r="R18" s="157">
        <v>-1.2128373807463388</v>
      </c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  <c r="AE18" s="199"/>
      <c r="AF18" s="199"/>
      <c r="AG18" s="199"/>
      <c r="AH18" s="199"/>
      <c r="AI18" s="199"/>
    </row>
    <row r="19" spans="2:35" ht="13.5" customHeight="1">
      <c r="B19" s="156" t="s">
        <v>386</v>
      </c>
      <c r="C19" s="156" t="s">
        <v>386</v>
      </c>
      <c r="D19" s="157">
        <v>-2.8492737044725982</v>
      </c>
      <c r="E19" s="157">
        <v>-10.732206582873241</v>
      </c>
      <c r="F19" s="157">
        <v>-17.805147850017637</v>
      </c>
      <c r="G19" s="157">
        <v>-15.643439379547514</v>
      </c>
      <c r="H19" s="157">
        <v>-5.9323087868279059</v>
      </c>
      <c r="I19" s="157">
        <v>5.6547124092210836</v>
      </c>
      <c r="J19" s="157">
        <v>4.7031367406109039</v>
      </c>
      <c r="K19" s="157">
        <v>-1.2286006705754227</v>
      </c>
      <c r="L19" s="157">
        <v>2.0250133256160074</v>
      </c>
      <c r="M19" s="157">
        <v>11.316425887113942</v>
      </c>
      <c r="N19" s="157">
        <v>7.7111537789865308</v>
      </c>
      <c r="O19" s="157">
        <v>7.4536300951946011</v>
      </c>
      <c r="P19" s="157">
        <v>4.7942623589899025</v>
      </c>
      <c r="Q19" s="157">
        <v>3.0890761389110297</v>
      </c>
      <c r="R19" s="157">
        <v>3.0838676230751259</v>
      </c>
    </row>
    <row r="20" spans="2:35" ht="13.5" customHeight="1">
      <c r="B20" s="156" t="s">
        <v>147</v>
      </c>
      <c r="C20" s="156" t="s">
        <v>147</v>
      </c>
      <c r="D20" s="157">
        <v>-1.6209461290705434</v>
      </c>
      <c r="E20" s="157">
        <v>-1.5681802187894989</v>
      </c>
      <c r="F20" s="157">
        <v>-2.042156734749494</v>
      </c>
      <c r="G20" s="157">
        <v>-3.0061872195557848</v>
      </c>
      <c r="H20" s="157">
        <v>-3.3327695258453582</v>
      </c>
      <c r="I20" s="157">
        <v>-2.930303434681254</v>
      </c>
      <c r="J20" s="157">
        <v>-2.2895053784972008</v>
      </c>
      <c r="K20" s="157">
        <v>-5.5672236696183495</v>
      </c>
      <c r="L20" s="157">
        <v>-5.6276343726283482</v>
      </c>
      <c r="M20" s="157">
        <v>-4.7407250296708847</v>
      </c>
      <c r="N20" s="157">
        <v>-3.784757217149457</v>
      </c>
      <c r="O20" s="157">
        <v>-2.9871592376756517</v>
      </c>
      <c r="P20" s="157">
        <v>-2.972193763771763</v>
      </c>
      <c r="Q20" s="157">
        <v>-3.0455967888905224</v>
      </c>
      <c r="R20" s="157">
        <v>-3.0249885008674307</v>
      </c>
    </row>
    <row r="21" spans="2:35" ht="13.5" customHeight="1">
      <c r="B21" s="156" t="s">
        <v>387</v>
      </c>
      <c r="C21" s="156" t="s">
        <v>387</v>
      </c>
      <c r="D21" s="157">
        <v>-1.9305311617140952</v>
      </c>
      <c r="E21" s="157">
        <v>-2.5822911516814639</v>
      </c>
      <c r="F21" s="157">
        <v>-1.9470670053957844</v>
      </c>
      <c r="G21" s="157">
        <v>-2.3004542633156153</v>
      </c>
      <c r="H21" s="157">
        <v>-3.2433695126502715</v>
      </c>
      <c r="I21" s="157">
        <v>-3.02906944516134</v>
      </c>
      <c r="J21" s="157">
        <v>-2.5334125261085854</v>
      </c>
      <c r="K21" s="157">
        <v>-2.7643067947241229</v>
      </c>
      <c r="L21" s="157">
        <v>-2.7668236732642901</v>
      </c>
      <c r="M21" s="157">
        <v>-3.9999999999999996</v>
      </c>
      <c r="N21" s="157">
        <v>-3.2999999999999563</v>
      </c>
      <c r="O21" s="157">
        <v>-2.7999999999998031</v>
      </c>
      <c r="P21" s="157">
        <v>-2.4999999999998015</v>
      </c>
      <c r="Q21" s="157">
        <v>-2.4999999999997748</v>
      </c>
      <c r="R21" s="157">
        <v>-2.4999999999997717</v>
      </c>
      <c r="S21" s="157"/>
    </row>
    <row r="22" spans="2:35" ht="13.5" customHeight="1">
      <c r="B22" s="156" t="s">
        <v>139</v>
      </c>
      <c r="C22" s="156" t="s">
        <v>139</v>
      </c>
      <c r="D22" s="157">
        <v>-9.1168953463959088</v>
      </c>
      <c r="E22" s="157">
        <v>-7.8119942218822302</v>
      </c>
      <c r="F22" s="157">
        <v>-4.0073750317716286</v>
      </c>
      <c r="G22" s="157">
        <v>-6.7457951791727488</v>
      </c>
      <c r="H22" s="157">
        <v>-3.9663128041551707</v>
      </c>
      <c r="I22" s="157">
        <v>-6.7912509742490119</v>
      </c>
      <c r="J22" s="157">
        <v>-7.2850472036898664</v>
      </c>
      <c r="K22" s="157">
        <v>-15.627564521133941</v>
      </c>
      <c r="L22" s="157">
        <v>-11.629017775877967</v>
      </c>
      <c r="M22" s="157">
        <v>-8.7087601102457857</v>
      </c>
      <c r="N22" s="157">
        <v>-7.7637375678084748</v>
      </c>
      <c r="O22" s="157">
        <v>-7.6921437994608741</v>
      </c>
      <c r="P22" s="157">
        <v>-7.4087163649541123</v>
      </c>
      <c r="Q22" s="157">
        <v>-7.3823529417148146</v>
      </c>
      <c r="R22" s="157">
        <v>-7.0591214461777101</v>
      </c>
    </row>
    <row r="23" spans="2:35" ht="13.5" customHeight="1">
      <c r="B23" s="156" t="s">
        <v>388</v>
      </c>
      <c r="C23" s="156" t="s">
        <v>388</v>
      </c>
      <c r="D23" s="157">
        <v>-3.8736353419161098</v>
      </c>
      <c r="E23" s="157">
        <v>-3.2119788724809535</v>
      </c>
      <c r="F23" s="157">
        <v>-6.8917038292618384</v>
      </c>
      <c r="G23" s="157">
        <v>-0.1473901812966126</v>
      </c>
      <c r="H23" s="157">
        <v>-2.0616639627445199</v>
      </c>
      <c r="I23" s="157">
        <v>-1.0922021556096366</v>
      </c>
      <c r="J23" s="157">
        <v>-0.47554138553683561</v>
      </c>
      <c r="K23" s="157">
        <v>-2.8891254511963709</v>
      </c>
      <c r="L23" s="157">
        <v>-1.4925571016970285</v>
      </c>
      <c r="M23" s="157">
        <v>-4.3541006396909525</v>
      </c>
      <c r="N23" s="157">
        <v>-4.1668876570921691</v>
      </c>
      <c r="O23" s="157">
        <v>-3.6496033501190586</v>
      </c>
      <c r="P23" s="157">
        <v>-3.56836924739242</v>
      </c>
      <c r="Q23" s="157">
        <v>-3.1874580219808109</v>
      </c>
      <c r="R23" s="157">
        <v>-2.7045429076132499</v>
      </c>
    </row>
    <row r="24" spans="2:35" ht="13.5" customHeight="1">
      <c r="B24" s="156" t="s">
        <v>389</v>
      </c>
      <c r="C24" s="156" t="s">
        <v>389</v>
      </c>
      <c r="D24" s="157">
        <v>-3.9755514519595998</v>
      </c>
      <c r="E24" s="157">
        <v>-3.6405155243144574</v>
      </c>
      <c r="F24" s="157">
        <v>-1.4722568294884999</v>
      </c>
      <c r="G24" s="157">
        <v>1.5085470486243271E-2</v>
      </c>
      <c r="H24" s="157">
        <v>0.14960828643549157</v>
      </c>
      <c r="I24" s="157">
        <v>-1.0087268504311051</v>
      </c>
      <c r="J24" s="157">
        <v>-2.1130165881376497</v>
      </c>
      <c r="K24" s="157">
        <v>-2.3961454834855522</v>
      </c>
      <c r="L24" s="157">
        <v>-2.5298012696887007</v>
      </c>
      <c r="M24" s="157">
        <v>-1.1419199606402239</v>
      </c>
      <c r="N24" s="157">
        <v>-1.6351844873574259</v>
      </c>
      <c r="O24" s="157">
        <v>-2.0895697290167088</v>
      </c>
      <c r="P24" s="157">
        <v>-2.340498516266261</v>
      </c>
      <c r="Q24" s="157">
        <v>-2.4182603599788228</v>
      </c>
      <c r="R24" s="157">
        <v>-2.3670053173021754</v>
      </c>
    </row>
    <row r="25" spans="2:35" ht="13.5" customHeight="1">
      <c r="B25" s="156" t="s">
        <v>150</v>
      </c>
      <c r="C25" s="156" t="s">
        <v>150</v>
      </c>
      <c r="D25" s="157">
        <v>-5.7297986376027037</v>
      </c>
      <c r="E25" s="157">
        <v>-2.8969052596917519</v>
      </c>
      <c r="F25" s="157">
        <v>-0.78110324667553466</v>
      </c>
      <c r="G25" s="157">
        <v>-0.39736458440936123</v>
      </c>
      <c r="H25" s="157">
        <v>-0.40775438361455368</v>
      </c>
      <c r="I25" s="157">
        <v>0.19720991712384442</v>
      </c>
      <c r="J25" s="157">
        <v>8.8390937777690151E-2</v>
      </c>
      <c r="K25" s="157">
        <v>-4.6489487826276346</v>
      </c>
      <c r="L25" s="157">
        <v>-2.7519660248617241</v>
      </c>
      <c r="M25" s="157">
        <v>-2.0721727434243125</v>
      </c>
      <c r="N25" s="157">
        <v>-0.43017816971870199</v>
      </c>
      <c r="O25" s="157">
        <v>-0.10777067887772704</v>
      </c>
      <c r="P25" s="157">
        <v>4.4371228535787909E-3</v>
      </c>
      <c r="Q25" s="157">
        <v>-7.8014405501726156E-2</v>
      </c>
      <c r="R25" s="157">
        <v>-0.15580821980392093</v>
      </c>
    </row>
    <row r="26" spans="2:35" ht="13.5" customHeight="1">
      <c r="B26" s="156" t="s">
        <v>142</v>
      </c>
      <c r="C26" s="156" t="s">
        <v>142</v>
      </c>
      <c r="D26" s="157">
        <v>-5.4055710384762694</v>
      </c>
      <c r="E26" s="157">
        <v>-5.8945515472892804</v>
      </c>
      <c r="F26" s="157">
        <v>-6.6822208348336982</v>
      </c>
      <c r="G26" s="157">
        <v>-7.4530072149723123</v>
      </c>
      <c r="H26" s="157">
        <v>-7.3664445877144917</v>
      </c>
      <c r="I26" s="157">
        <v>-6.9086675412477847</v>
      </c>
      <c r="J26" s="157">
        <v>-7.38684145784317</v>
      </c>
      <c r="K26" s="157">
        <v>-8.1018265245184455</v>
      </c>
      <c r="L26" s="157">
        <v>-8.0896966088659337</v>
      </c>
      <c r="M26" s="157">
        <v>-6.9181533322031665</v>
      </c>
      <c r="N26" s="157">
        <v>-5.2844277983710004</v>
      </c>
      <c r="O26" s="157">
        <v>-4.4673942156780795</v>
      </c>
      <c r="P26" s="157">
        <v>-4.3134564071518353</v>
      </c>
      <c r="Q26" s="157">
        <v>-4.0030317911413631</v>
      </c>
      <c r="R26" s="157">
        <v>-3.8251463985158747</v>
      </c>
    </row>
    <row r="27" spans="2:35" ht="13.5" customHeight="1">
      <c r="B27" s="156" t="s">
        <v>140</v>
      </c>
      <c r="C27" s="156" t="s">
        <v>140</v>
      </c>
      <c r="D27" s="157">
        <v>-3.6994223420280825</v>
      </c>
      <c r="E27" s="157">
        <v>-3.0682698809902313</v>
      </c>
      <c r="F27" s="157">
        <v>-2.516820406802581</v>
      </c>
      <c r="G27" s="157">
        <v>-5.7901954196974694</v>
      </c>
      <c r="H27" s="157">
        <v>-3.7329262983115141</v>
      </c>
      <c r="I27" s="157">
        <v>-0.5900989580674314</v>
      </c>
      <c r="J27" s="157">
        <v>-7.8241980000568562E-2</v>
      </c>
      <c r="K27" s="157">
        <v>-3.2548439920659056</v>
      </c>
      <c r="L27" s="157">
        <v>-1.2583113487468676</v>
      </c>
      <c r="M27" s="157">
        <v>-1.1639538125300477</v>
      </c>
      <c r="N27" s="157">
        <v>-1.4045295240310851</v>
      </c>
      <c r="O27" s="157">
        <v>-1.4768587222840508</v>
      </c>
      <c r="P27" s="157">
        <v>-1.2609217551555745</v>
      </c>
      <c r="Q27" s="157">
        <v>-1.1987276960027795</v>
      </c>
      <c r="R27" s="157">
        <v>-1.2424359095048065</v>
      </c>
    </row>
    <row r="28" spans="2:35" ht="13.5" customHeight="1">
      <c r="B28" s="156" t="s">
        <v>149</v>
      </c>
      <c r="C28" s="156" t="s">
        <v>149</v>
      </c>
      <c r="D28" s="157">
        <v>-4.0306742309408321</v>
      </c>
      <c r="E28" s="157">
        <v>-3.1322313833500655</v>
      </c>
      <c r="F28" s="157">
        <v>-5.5703646010910113</v>
      </c>
      <c r="G28" s="157">
        <v>-4.8528125511481477</v>
      </c>
      <c r="H28" s="157">
        <v>-5.5086716053659615</v>
      </c>
      <c r="I28" s="157">
        <v>-4.663214939008161</v>
      </c>
      <c r="J28" s="157">
        <v>-3.3423389886072972</v>
      </c>
      <c r="K28" s="157">
        <v>-5.5914472467439333</v>
      </c>
      <c r="L28" s="157">
        <v>-5.4769250398536098</v>
      </c>
      <c r="M28" s="157">
        <v>-5.2135238758212523</v>
      </c>
      <c r="N28" s="157">
        <v>-4.8346137698952489</v>
      </c>
      <c r="O28" s="157">
        <v>-4.5118393245481059</v>
      </c>
      <c r="P28" s="157">
        <v>-4.4321447494406208</v>
      </c>
      <c r="Q28" s="157">
        <v>-3.7061911495784221</v>
      </c>
      <c r="R28" s="157">
        <v>-4.0621957838890363</v>
      </c>
    </row>
    <row r="29" spans="2:35" ht="13.5" customHeight="1">
      <c r="B29" s="156" t="s">
        <v>148</v>
      </c>
      <c r="C29" s="156" t="s">
        <v>148</v>
      </c>
      <c r="D29" s="157">
        <v>-3.4029645192802342</v>
      </c>
      <c r="E29" s="157">
        <v>-1.9606860629958593</v>
      </c>
      <c r="F29" s="157">
        <v>-2.850272850736784</v>
      </c>
      <c r="G29" s="157">
        <v>-1.1072338585617003</v>
      </c>
      <c r="H29" s="157">
        <v>-2.1028865537499266</v>
      </c>
      <c r="I29" s="157">
        <v>-1.3378295448813067</v>
      </c>
      <c r="J29" s="157">
        <v>-1.4207855501080902</v>
      </c>
      <c r="K29" s="157">
        <v>-3.9554125569980751</v>
      </c>
      <c r="L29" s="157">
        <v>-6.2667608250446758</v>
      </c>
      <c r="M29" s="157">
        <v>-6.3050813697626094</v>
      </c>
      <c r="N29" s="157">
        <v>-4.1110846806338923</v>
      </c>
      <c r="O29" s="157">
        <v>-3.8844404952598852</v>
      </c>
      <c r="P29" s="157">
        <v>-3.2001825542672444</v>
      </c>
      <c r="Q29" s="157">
        <v>-3.4292329114984863</v>
      </c>
      <c r="R29" s="157">
        <v>-3.2845228169467826</v>
      </c>
    </row>
    <row r="30" spans="2:35" ht="13.5" customHeight="1">
      <c r="B30" s="156" t="s">
        <v>153</v>
      </c>
      <c r="C30" s="156" t="s">
        <v>153</v>
      </c>
      <c r="D30" s="157">
        <v>-3.7272556323772861</v>
      </c>
      <c r="E30" s="157">
        <v>-3.0825625904117899</v>
      </c>
      <c r="F30" s="157">
        <v>-4.1684909230528291</v>
      </c>
      <c r="G30" s="157">
        <v>-4.901820483747299</v>
      </c>
      <c r="H30" s="157">
        <v>-5.1495647890833665</v>
      </c>
      <c r="I30" s="157">
        <v>-4.3451616152734935</v>
      </c>
      <c r="J30" s="157">
        <v>-4.5490170927162383</v>
      </c>
      <c r="K30" s="157">
        <v>-8.1818915135114754</v>
      </c>
      <c r="L30" s="157">
        <v>-8.5362090870954503</v>
      </c>
      <c r="M30" s="157">
        <v>-7.8264408163639558</v>
      </c>
      <c r="N30" s="157">
        <v>-7.4992758179712471</v>
      </c>
      <c r="O30" s="157">
        <v>-6.9168279264883985</v>
      </c>
      <c r="P30" s="157">
        <v>-6.5551613458090738</v>
      </c>
      <c r="Q30" s="157">
        <v>-5.8636149571937102</v>
      </c>
      <c r="R30" s="157">
        <v>-5.0451160735501128</v>
      </c>
    </row>
    <row r="31" spans="2:35" ht="13.5" customHeight="1">
      <c r="B31" s="156" t="s">
        <v>390</v>
      </c>
      <c r="C31" s="156" t="s">
        <v>390</v>
      </c>
      <c r="D31" s="157">
        <v>-2.3719987291163389</v>
      </c>
      <c r="E31" s="157">
        <v>-2.8864611173882606</v>
      </c>
      <c r="F31" s="157">
        <v>-1.8217005115560088</v>
      </c>
      <c r="G31" s="157">
        <v>-3.9450645688546713</v>
      </c>
      <c r="H31" s="157">
        <v>-2.8616094345117653</v>
      </c>
      <c r="I31" s="157">
        <v>-4.7420606742363631</v>
      </c>
      <c r="J31" s="157">
        <v>-1.6839979534136438</v>
      </c>
      <c r="K31" s="157">
        <v>-5.3903327465305457</v>
      </c>
      <c r="L31" s="157">
        <v>-4.901284360666212</v>
      </c>
      <c r="M31" s="157">
        <v>-4.5000000000000444</v>
      </c>
      <c r="N31" s="157">
        <v>-3.5000000000000133</v>
      </c>
      <c r="O31" s="157">
        <v>-3.0000000000000218</v>
      </c>
      <c r="P31" s="157">
        <v>-2.9999999999999862</v>
      </c>
      <c r="Q31" s="157">
        <v>-2.999999999999984</v>
      </c>
      <c r="R31" s="157">
        <v>-2.9999999999999929</v>
      </c>
    </row>
    <row r="32" spans="2:35" ht="13.5" customHeight="1">
      <c r="B32" s="156" t="s">
        <v>152</v>
      </c>
      <c r="C32" s="156" t="s">
        <v>152</v>
      </c>
      <c r="D32" s="157">
        <v>-1.5651761634638304</v>
      </c>
      <c r="E32" s="157">
        <v>-1.5850120585424641</v>
      </c>
      <c r="F32" s="157">
        <v>-1.9427987889215812</v>
      </c>
      <c r="G32" s="157">
        <v>-1.5465639081861022</v>
      </c>
      <c r="H32" s="157">
        <v>-0.63992302363880238</v>
      </c>
      <c r="I32" s="157">
        <v>-0.83788484971885901</v>
      </c>
      <c r="J32" s="157">
        <v>-1.4367943189360828</v>
      </c>
      <c r="K32" s="157">
        <v>-5.3168798594199362</v>
      </c>
      <c r="L32" s="157">
        <v>-2.6214439039370383</v>
      </c>
      <c r="M32" s="157">
        <v>-7.2401316369518005</v>
      </c>
      <c r="N32" s="157">
        <v>-6.1821724527661202</v>
      </c>
      <c r="O32" s="157">
        <v>-5.0232335162334394</v>
      </c>
      <c r="P32" s="157">
        <v>-4.1375586921417637</v>
      </c>
      <c r="Q32" s="157">
        <v>-3.6656237704375281</v>
      </c>
      <c r="R32" s="157">
        <v>-3.3687125771480733</v>
      </c>
    </row>
    <row r="33" spans="2:18" ht="13.5" customHeight="1">
      <c r="B33" s="156" t="s">
        <v>136</v>
      </c>
      <c r="C33" s="156" t="s">
        <v>136</v>
      </c>
      <c r="D33" s="157">
        <v>-2.4958729172903138</v>
      </c>
      <c r="E33" s="157">
        <v>-9.8947187624995721</v>
      </c>
      <c r="F33" s="157">
        <v>-6.6606784677433524</v>
      </c>
      <c r="G33" s="157">
        <v>-5.1199032565911882</v>
      </c>
      <c r="H33" s="157">
        <v>-1.9930681127950811</v>
      </c>
      <c r="I33" s="157">
        <v>-5.5856004802657999</v>
      </c>
      <c r="J33" s="157">
        <v>-0.14773995266413742</v>
      </c>
      <c r="K33" s="157">
        <v>-5.115027357324748</v>
      </c>
      <c r="L33" s="157">
        <v>-3.5766716611836986</v>
      </c>
      <c r="M33" s="157">
        <v>-2.9789635720934506</v>
      </c>
      <c r="N33" s="157">
        <v>-3.8367900162272774</v>
      </c>
      <c r="O33" s="157">
        <v>-2.7391943397219909</v>
      </c>
      <c r="P33" s="157">
        <v>-1.5836218380094464</v>
      </c>
      <c r="Q33" s="157">
        <v>0.30383236583126966</v>
      </c>
      <c r="R33" s="157">
        <v>1.933412200857803</v>
      </c>
    </row>
    <row r="34" spans="2:18" ht="13.5" customHeight="1">
      <c r="B34" s="156" t="s">
        <v>141</v>
      </c>
      <c r="C34" s="156" t="s">
        <v>141</v>
      </c>
      <c r="D34" s="157">
        <v>-1.6983667592334266</v>
      </c>
      <c r="E34" s="157">
        <v>-1.3152947690143701</v>
      </c>
      <c r="F34" s="157">
        <v>-2.7831926237244065</v>
      </c>
      <c r="G34" s="157">
        <v>-3.8679611981127335</v>
      </c>
      <c r="H34" s="157">
        <v>-2.8579589752378256</v>
      </c>
      <c r="I34" s="157">
        <v>-3.402407608454574</v>
      </c>
      <c r="J34" s="157">
        <v>-3.9065481326486138</v>
      </c>
      <c r="K34" s="157">
        <v>-5.6100868613847741</v>
      </c>
      <c r="L34" s="157">
        <v>-7.812067776529438</v>
      </c>
      <c r="M34" s="157">
        <v>-6.8626178875034594</v>
      </c>
      <c r="N34" s="157">
        <v>-6.299827322428599</v>
      </c>
      <c r="O34" s="157">
        <v>-6.1895947185018718</v>
      </c>
      <c r="P34" s="157">
        <v>-5.7147452842936399</v>
      </c>
      <c r="Q34" s="157">
        <v>-5.2361854771032901</v>
      </c>
      <c r="R34" s="157">
        <v>-4.7522187687679001</v>
      </c>
    </row>
    <row r="35" spans="2:18" ht="13.5" customHeight="1">
      <c r="B35" s="156" t="s">
        <v>145</v>
      </c>
      <c r="C35" s="156" t="s">
        <v>145</v>
      </c>
      <c r="D35" s="157">
        <v>1.5739543197235573</v>
      </c>
      <c r="E35" s="157">
        <v>1.3472332724256084</v>
      </c>
      <c r="F35" s="157">
        <v>0.57721603692151668</v>
      </c>
      <c r="G35" s="157">
        <v>1.1679354250953098</v>
      </c>
      <c r="H35" s="157">
        <v>-2.6890626139071316</v>
      </c>
      <c r="I35" s="157">
        <v>-5.8333651499477481</v>
      </c>
      <c r="J35" s="157">
        <v>-4.9870982353306825</v>
      </c>
      <c r="K35" s="157">
        <v>-5.3282970104282557</v>
      </c>
      <c r="L35" s="157">
        <v>-4.2310836964286462</v>
      </c>
      <c r="M35" s="157">
        <v>-5.7392706083393632</v>
      </c>
      <c r="N35" s="157">
        <v>-5.1064664784069009</v>
      </c>
      <c r="O35" s="157">
        <v>-4.2813240654664515</v>
      </c>
      <c r="P35" s="157">
        <v>-3.4295106341291506</v>
      </c>
      <c r="Q35" s="157">
        <v>-2.9691052224431251</v>
      </c>
      <c r="R35" s="157">
        <v>-2.9722269831738668</v>
      </c>
    </row>
    <row r="36" spans="2:18" ht="13.5" customHeight="1">
      <c r="B36" s="156" t="s">
        <v>138</v>
      </c>
      <c r="C36" s="156" t="s">
        <v>138</v>
      </c>
      <c r="D36" s="157">
        <v>-0.72280813460756355</v>
      </c>
      <c r="E36" s="157">
        <v>-1.2411129005888348</v>
      </c>
      <c r="F36" s="157">
        <v>-1.5497209424811835</v>
      </c>
      <c r="G36" s="157">
        <v>-1.8348059644323982</v>
      </c>
      <c r="H36" s="157">
        <v>-1.7795959097690963</v>
      </c>
      <c r="I36" s="157">
        <v>-3.0233582109007293</v>
      </c>
      <c r="J36" s="157">
        <v>-0.30379886646726351</v>
      </c>
      <c r="K36" s="157">
        <v>-2.1228860769782392</v>
      </c>
      <c r="L36" s="157">
        <v>-1.682715162463128</v>
      </c>
      <c r="M36" s="157">
        <v>-1.0304667967827326</v>
      </c>
      <c r="N36" s="157">
        <v>-1.8541613360892746</v>
      </c>
      <c r="O36" s="157">
        <v>-1.9970652354377134</v>
      </c>
      <c r="P36" s="157">
        <v>-2.1386656649189444</v>
      </c>
      <c r="Q36" s="157">
        <v>-2.4209999965971045</v>
      </c>
      <c r="R36" s="157">
        <v>-2.6118247800933045</v>
      </c>
    </row>
    <row r="37" spans="2:18" ht="13.5" customHeight="1">
      <c r="B37" s="156" t="s">
        <v>391</v>
      </c>
      <c r="C37" s="156" t="s">
        <v>391</v>
      </c>
      <c r="D37" s="157">
        <v>-1.9323576665556019</v>
      </c>
      <c r="E37" s="157">
        <v>-6.1246429743690651</v>
      </c>
      <c r="F37" s="157">
        <v>-6.7468517092152069</v>
      </c>
      <c r="G37" s="157">
        <v>-4.4635260771213652</v>
      </c>
      <c r="H37" s="157">
        <v>-4.1152406304579356</v>
      </c>
      <c r="I37" s="157">
        <v>-2.999652785814797</v>
      </c>
      <c r="J37" s="157">
        <v>-3.5595435616181783</v>
      </c>
      <c r="K37" s="157">
        <v>-5.3383304640967975</v>
      </c>
      <c r="L37" s="157">
        <v>-5.8930504923676112</v>
      </c>
      <c r="M37" s="157">
        <v>-5.4125768641124381</v>
      </c>
      <c r="N37" s="157">
        <v>-4.211931094568909</v>
      </c>
      <c r="O37" s="157">
        <v>-3.0361783163040874</v>
      </c>
      <c r="P37" s="157">
        <v>-3.0154501061857184</v>
      </c>
      <c r="Q37" s="157">
        <v>-2.9919831840496078</v>
      </c>
      <c r="R37" s="157">
        <v>-2.9799963560693294</v>
      </c>
    </row>
    <row r="38" spans="2:18" ht="13.5" customHeight="1">
      <c r="B38" s="156" t="s">
        <v>392</v>
      </c>
      <c r="C38" s="156" t="s">
        <v>392</v>
      </c>
      <c r="D38" s="157">
        <v>-2.6619068131511976</v>
      </c>
      <c r="E38" s="157">
        <v>-2.4286844857488243</v>
      </c>
      <c r="F38" s="157">
        <v>-3.7996188144426428</v>
      </c>
      <c r="G38" s="157">
        <v>-4.6448734792196404</v>
      </c>
      <c r="H38" s="157">
        <v>-5.4148918598885833</v>
      </c>
      <c r="I38" s="157">
        <v>-4.3149826606280133</v>
      </c>
      <c r="J38" s="157">
        <v>-4.6903967408060163</v>
      </c>
      <c r="K38" s="157">
        <v>-5.6558614056942718</v>
      </c>
      <c r="L38" s="157">
        <v>-6.0406347504975058</v>
      </c>
      <c r="M38" s="157">
        <v>-6.442178299601756</v>
      </c>
      <c r="N38" s="157">
        <v>-5.8710992551027967</v>
      </c>
      <c r="O38" s="157">
        <v>-5.9457018183452064</v>
      </c>
      <c r="P38" s="157">
        <v>-6.108728320804695</v>
      </c>
      <c r="Q38" s="157">
        <v>-6.2539519395415937</v>
      </c>
      <c r="R38" s="157">
        <v>-6.353727227302719</v>
      </c>
    </row>
    <row r="39" spans="2:18" ht="13.5" customHeight="1">
      <c r="B39" s="156" t="s">
        <v>393</v>
      </c>
      <c r="C39" s="156" t="s">
        <v>393</v>
      </c>
      <c r="D39" s="157">
        <v>-6.8697443088390555</v>
      </c>
      <c r="E39" s="157">
        <v>-6.2650241831487898</v>
      </c>
      <c r="F39" s="157">
        <v>-4.5496994170988598</v>
      </c>
      <c r="G39" s="157">
        <v>-4.7462283166771755</v>
      </c>
      <c r="H39" s="157">
        <v>-2.4747094100208531</v>
      </c>
      <c r="I39" s="157">
        <v>-2.579697115609588</v>
      </c>
      <c r="J39" s="157">
        <v>-4.4312179082041281</v>
      </c>
      <c r="K39" s="157">
        <v>-8.5593833689237204</v>
      </c>
      <c r="L39" s="157">
        <v>-7.3636597596367297</v>
      </c>
      <c r="M39" s="157">
        <v>-5.7811923274473207</v>
      </c>
      <c r="N39" s="157">
        <v>-4.6694404869750556</v>
      </c>
      <c r="O39" s="157">
        <v>-3.6888692905886407</v>
      </c>
      <c r="P39" s="157">
        <v>-2.4688521908931422</v>
      </c>
      <c r="Q39" s="157">
        <v>-1.261600809505669</v>
      </c>
      <c r="R39" s="157">
        <v>-0.64703774438551609</v>
      </c>
    </row>
    <row r="40" spans="2:18" ht="13.5" customHeight="1">
      <c r="B40" s="156" t="s">
        <v>144</v>
      </c>
      <c r="C40" s="156" t="s">
        <v>144</v>
      </c>
      <c r="D40" s="157">
        <v>-1.2700721135811266</v>
      </c>
      <c r="E40" s="157">
        <v>-3.9184065326392599</v>
      </c>
      <c r="F40" s="157">
        <v>-2.6820304643264992</v>
      </c>
      <c r="G40" s="157">
        <v>-2.2707575248576406</v>
      </c>
      <c r="H40" s="157">
        <v>-2.5166511620270353</v>
      </c>
      <c r="I40" s="157">
        <v>-2.5719225193933997</v>
      </c>
      <c r="J40" s="157">
        <v>-5.0736556802386499</v>
      </c>
      <c r="K40" s="157">
        <v>-9.397135582596146</v>
      </c>
      <c r="L40" s="157">
        <v>-6.8558284900491069</v>
      </c>
      <c r="M40" s="157">
        <v>-6.7625989389495222</v>
      </c>
      <c r="N40" s="157">
        <v>-6.276023703480452</v>
      </c>
      <c r="O40" s="157">
        <v>-3.4952937722585444</v>
      </c>
      <c r="P40" s="157">
        <v>-3.7533571863424098</v>
      </c>
      <c r="Q40" s="157">
        <v>-3.188049215120857</v>
      </c>
      <c r="R40" s="157">
        <v>-3.1452495759159307</v>
      </c>
    </row>
    <row r="41" spans="2:18" ht="13.5" customHeight="1">
      <c r="B41" s="156" t="s">
        <v>394</v>
      </c>
      <c r="C41" s="156" t="s">
        <v>394</v>
      </c>
      <c r="D41" s="157">
        <v>-4.3354381813903604</v>
      </c>
      <c r="E41" s="157">
        <v>-3.8962732474929256</v>
      </c>
      <c r="F41" s="157">
        <v>-3.6633974406036933</v>
      </c>
      <c r="G41" s="157">
        <v>-3.2721040399214036</v>
      </c>
      <c r="H41" s="157">
        <v>-2.9680323313219792</v>
      </c>
      <c r="I41" s="157">
        <v>-3.6626432107915137</v>
      </c>
      <c r="J41" s="157">
        <v>-3.8530515361015238</v>
      </c>
      <c r="K41" s="157">
        <v>-6.4045805227585992</v>
      </c>
      <c r="L41" s="157">
        <v>-6.3017495494525759</v>
      </c>
      <c r="M41" s="157">
        <v>-4.7396723037223136</v>
      </c>
      <c r="N41" s="157">
        <v>-3.6674071599846911</v>
      </c>
      <c r="O41" s="157">
        <v>-3.0113993356053728</v>
      </c>
      <c r="P41" s="157">
        <v>-2.993820812878496</v>
      </c>
      <c r="Q41" s="157">
        <v>-2.978923329120347</v>
      </c>
      <c r="R41" s="157">
        <v>-2.9622841799270474</v>
      </c>
    </row>
    <row r="42" spans="2:18" ht="13.5" customHeight="1">
      <c r="B42" s="156" t="s">
        <v>395</v>
      </c>
      <c r="C42" s="156" t="s">
        <v>395</v>
      </c>
      <c r="D42" s="157">
        <v>-5.7594998987826607</v>
      </c>
      <c r="E42" s="157">
        <v>-4.7171103774406431</v>
      </c>
      <c r="F42" s="157">
        <v>-3.8672992206501529</v>
      </c>
      <c r="G42" s="157">
        <v>-3.9066825774547023</v>
      </c>
      <c r="H42" s="157">
        <v>-6.0634359046643427</v>
      </c>
      <c r="I42" s="157">
        <v>-7.9254644585719971</v>
      </c>
      <c r="J42" s="157">
        <v>-10.818410822343246</v>
      </c>
      <c r="K42" s="157">
        <v>-5.9326633743871433</v>
      </c>
      <c r="L42" s="157">
        <v>-0.28157816210916625</v>
      </c>
      <c r="M42" s="157">
        <v>-2.7097488782891332</v>
      </c>
      <c r="N42" s="157">
        <v>-2.2855448646144296</v>
      </c>
      <c r="O42" s="157">
        <v>-1.573948988764615</v>
      </c>
      <c r="P42" s="157">
        <v>-1.5874527844749162</v>
      </c>
      <c r="Q42" s="157">
        <v>-1.6446087006487082</v>
      </c>
      <c r="R42" s="157">
        <v>-1.6501843197045913</v>
      </c>
    </row>
    <row r="43" spans="2:18" ht="13.5" customHeight="1">
      <c r="B43" s="156" t="s">
        <v>396</v>
      </c>
      <c r="C43" s="156" t="s">
        <v>396</v>
      </c>
      <c r="D43" s="157">
        <v>-0.90150182298486292</v>
      </c>
      <c r="E43" s="157">
        <v>0.84935607562887738</v>
      </c>
      <c r="F43" s="157">
        <v>-1.9721644862979737</v>
      </c>
      <c r="G43" s="157">
        <v>-8.9792362945382678</v>
      </c>
      <c r="H43" s="157">
        <v>-5.6557038036634397</v>
      </c>
      <c r="I43" s="157">
        <v>-2.6939691763487335</v>
      </c>
      <c r="J43" s="157">
        <v>-2.0528005763249286</v>
      </c>
      <c r="K43" s="157">
        <v>-4.3394089006089933</v>
      </c>
      <c r="L43" s="157">
        <v>-2.0158994069438299</v>
      </c>
      <c r="M43" s="157">
        <v>-3.0000000000000013</v>
      </c>
      <c r="N43" s="157">
        <v>-2.4662059787206756</v>
      </c>
      <c r="O43" s="157">
        <v>-2.5199336317289429</v>
      </c>
      <c r="P43" s="157">
        <v>-2.5000728777231052</v>
      </c>
      <c r="Q43" s="157">
        <v>-2.500772579014428</v>
      </c>
      <c r="R43" s="157">
        <v>-2.4913639903911822</v>
      </c>
    </row>
    <row r="44" spans="2:18" ht="13.5" customHeight="1">
      <c r="B44" s="156" t="s">
        <v>146</v>
      </c>
      <c r="C44" s="156" t="s">
        <v>146</v>
      </c>
      <c r="D44" s="157">
        <v>-3.7592149448000844</v>
      </c>
      <c r="E44" s="157">
        <v>-2.9114271753850547</v>
      </c>
      <c r="F44" s="157">
        <v>-3.1685785417105969</v>
      </c>
      <c r="G44" s="157">
        <v>-2.0832379993706072</v>
      </c>
      <c r="H44" s="157">
        <v>-1.1580238278568962</v>
      </c>
      <c r="I44" s="157">
        <v>-1.9316329131416403</v>
      </c>
      <c r="J44" s="157">
        <v>-1.9801399387395748</v>
      </c>
      <c r="K44" s="157">
        <v>-2.5034175913362637</v>
      </c>
      <c r="L44" s="157">
        <v>-3.2774552037478899</v>
      </c>
      <c r="M44" s="157">
        <v>-3.2606873750185046</v>
      </c>
      <c r="N44" s="157">
        <v>-2.956563034003246</v>
      </c>
      <c r="O44" s="157">
        <v>-2.4321313757307359</v>
      </c>
      <c r="P44" s="157">
        <v>-2.2322859052361275</v>
      </c>
      <c r="Q44" s="157">
        <v>-2.1763721999457952</v>
      </c>
      <c r="R44" s="157">
        <v>-2.1303940291055068</v>
      </c>
    </row>
    <row r="45" spans="2:18" ht="13.5" customHeight="1">
      <c r="B45" s="156" t="s">
        <v>397</v>
      </c>
      <c r="C45" s="156" t="s">
        <v>397</v>
      </c>
      <c r="D45" s="157">
        <v>-3.1904828218266199</v>
      </c>
      <c r="E45" s="157">
        <v>-2.7404551309706262</v>
      </c>
      <c r="F45" s="157">
        <v>-2.5203786521838469</v>
      </c>
      <c r="G45" s="157">
        <v>-2.6118426911632806</v>
      </c>
      <c r="H45" s="157">
        <v>-3.5511998806873066</v>
      </c>
      <c r="I45" s="157">
        <v>-3.0207147845700373</v>
      </c>
      <c r="J45" s="157">
        <v>-4.8219033818772861</v>
      </c>
      <c r="K45" s="157">
        <v>-7.4833847900795618</v>
      </c>
      <c r="L45" s="157">
        <v>-7.7920635122995572</v>
      </c>
      <c r="M45" s="157">
        <v>-5.6085055789377627</v>
      </c>
      <c r="N45" s="157">
        <v>-4.0778809138138774</v>
      </c>
      <c r="O45" s="157">
        <v>-3.3401356527162891</v>
      </c>
      <c r="P45" s="157">
        <v>-3.2637167215411891</v>
      </c>
      <c r="Q45" s="157">
        <v>-1.7623491176773545</v>
      </c>
      <c r="R45" s="157">
        <v>-3.5773332856423021</v>
      </c>
    </row>
    <row r="46" spans="2:18" ht="13.5" customHeight="1">
      <c r="B46" s="156" t="s">
        <v>398</v>
      </c>
      <c r="C46" s="156" t="s">
        <v>398</v>
      </c>
      <c r="D46" s="157">
        <v>2.1801873965323826</v>
      </c>
      <c r="E46" s="157">
        <v>1.9452214952695206</v>
      </c>
      <c r="F46" s="157">
        <v>-0.24203019837926057</v>
      </c>
      <c r="G46" s="157">
        <v>0.76851291669662403</v>
      </c>
      <c r="H46" s="157">
        <v>1.2042307953986922</v>
      </c>
      <c r="I46" s="157">
        <v>2.0241271118946234</v>
      </c>
      <c r="J46" s="157">
        <v>0.59547106639895131</v>
      </c>
      <c r="K46" s="157">
        <v>-2.5166876858963416</v>
      </c>
      <c r="L46" s="157">
        <v>-4.6471880384836277</v>
      </c>
      <c r="M46" s="157">
        <v>-3.4553155012292751</v>
      </c>
      <c r="N46" s="157">
        <v>-2.4970529407388731</v>
      </c>
      <c r="O46" s="157">
        <v>-2.3861479061711708</v>
      </c>
      <c r="P46" s="157">
        <v>-2.3836378632696071</v>
      </c>
      <c r="Q46" s="157">
        <v>-2.3857037988547529</v>
      </c>
      <c r="R46" s="157">
        <v>-2.4668324800794816</v>
      </c>
    </row>
    <row r="47" spans="2:18" ht="13.5" customHeight="1">
      <c r="B47" s="156" t="s">
        <v>143</v>
      </c>
      <c r="C47" s="156" t="s">
        <v>143</v>
      </c>
      <c r="D47" s="157">
        <v>-5.9640257977573485</v>
      </c>
      <c r="E47" s="157">
        <v>-5.0166889960786394</v>
      </c>
      <c r="F47" s="157">
        <v>-4.9832236829024028</v>
      </c>
      <c r="G47" s="157">
        <v>-3.163970781591563</v>
      </c>
      <c r="H47" s="157">
        <v>-1.9640065867094252</v>
      </c>
      <c r="I47" s="157">
        <v>-1.025698288353633</v>
      </c>
      <c r="J47" s="157">
        <v>-0.40151439662887423</v>
      </c>
      <c r="K47" s="157">
        <v>-3.9090415344461484</v>
      </c>
      <c r="L47" s="157">
        <v>-4.1596574578357357</v>
      </c>
      <c r="M47" s="157">
        <v>-5.0198770460505306</v>
      </c>
      <c r="N47" s="157">
        <v>-5.1303916173968434</v>
      </c>
      <c r="O47" s="157">
        <v>-4.7117019258982609</v>
      </c>
      <c r="P47" s="157">
        <v>-4.3648625621369019</v>
      </c>
      <c r="Q47" s="157">
        <v>-4.0042105235836942</v>
      </c>
      <c r="R47" s="157">
        <v>-3.6868357274185755</v>
      </c>
    </row>
    <row r="48" spans="2:18" ht="13.5" customHeight="1">
      <c r="B48" s="156" t="s">
        <v>399</v>
      </c>
      <c r="C48" s="156" t="s">
        <v>399</v>
      </c>
      <c r="D48" s="157">
        <v>-6.8971186952822343</v>
      </c>
      <c r="E48" s="157">
        <v>-4.136083973859261</v>
      </c>
      <c r="F48" s="157">
        <v>-8.7497932036193706</v>
      </c>
      <c r="G48" s="157">
        <v>-8.5070211148916535</v>
      </c>
      <c r="H48" s="157">
        <v>-4.9045642291333502</v>
      </c>
      <c r="I48" s="157">
        <v>-7.8471466940785479</v>
      </c>
      <c r="J48" s="157">
        <v>-5.5686614118254933</v>
      </c>
      <c r="K48" s="157">
        <v>-5.2293082892808966</v>
      </c>
      <c r="L48" s="157">
        <v>-5.0317466815496728</v>
      </c>
      <c r="M48" s="157">
        <v>-4.6868458129522717</v>
      </c>
      <c r="N48" s="157">
        <v>-4.4268270943350361</v>
      </c>
      <c r="O48" s="157">
        <v>-4.8675624701215652</v>
      </c>
      <c r="P48" s="157">
        <v>-4.5208729625654831</v>
      </c>
      <c r="Q48" s="157">
        <v>-3.372080471156258</v>
      </c>
      <c r="R48" s="157">
        <v>-2.6659246232068909</v>
      </c>
    </row>
    <row r="49" spans="2:20" ht="13.5" customHeight="1">
      <c r="B49" s="156" t="s">
        <v>135</v>
      </c>
      <c r="C49" s="156" t="s">
        <v>135</v>
      </c>
      <c r="D49" s="157">
        <v>-6.2077008380129133</v>
      </c>
      <c r="E49" s="157">
        <v>-5.7990630595745589</v>
      </c>
      <c r="F49" s="157">
        <v>-9.5383981838486029</v>
      </c>
      <c r="G49" s="157">
        <v>-5.6908633268552364</v>
      </c>
      <c r="H49" s="157">
        <v>-7.4988127019907704</v>
      </c>
      <c r="I49" s="157">
        <v>-8.3086621665280056</v>
      </c>
      <c r="J49" s="157">
        <v>-9.4071888443637359</v>
      </c>
      <c r="K49" s="157">
        <v>-13.782747219712613</v>
      </c>
      <c r="L49" s="157">
        <v>-8.6614802556911208</v>
      </c>
      <c r="M49" s="157">
        <v>-8.9764643694130619</v>
      </c>
      <c r="N49" s="157">
        <v>-6.8192901239928636</v>
      </c>
      <c r="O49" s="157">
        <v>-5.4787394135009668</v>
      </c>
      <c r="P49" s="157">
        <v>-4.7472560159351112</v>
      </c>
      <c r="Q49" s="157">
        <v>-5.5594447288978808</v>
      </c>
      <c r="R49" s="157">
        <v>-1.8598158450126314</v>
      </c>
    </row>
    <row r="50" spans="2:20" ht="13.5" customHeight="1">
      <c r="B50" s="158" t="s">
        <v>151</v>
      </c>
      <c r="C50" s="158" t="s">
        <v>151</v>
      </c>
      <c r="D50" s="159">
        <v>-1.324272963444928</v>
      </c>
      <c r="E50" s="159">
        <v>-1.1112810922157688</v>
      </c>
      <c r="F50" s="159">
        <v>-1.8044846218505823</v>
      </c>
      <c r="G50" s="159">
        <v>-6.6190052845143361</v>
      </c>
      <c r="H50" s="159">
        <v>-10.634616302101616</v>
      </c>
      <c r="I50" s="159">
        <v>-5.4287342169924022</v>
      </c>
      <c r="J50" s="159">
        <v>-0.99753885490729244</v>
      </c>
      <c r="K50" s="159">
        <v>0.76426497075915312</v>
      </c>
      <c r="L50" s="159">
        <v>-2.0424248396651317</v>
      </c>
      <c r="M50" s="159">
        <v>-2.5707352891799977</v>
      </c>
      <c r="N50" s="159">
        <v>-2.7017935863283116</v>
      </c>
      <c r="O50" s="159">
        <v>-2.7402091169280816</v>
      </c>
      <c r="P50" s="159">
        <v>-2.7462409173714271</v>
      </c>
      <c r="Q50" s="159">
        <v>-2.7662161268040131</v>
      </c>
      <c r="R50" s="159">
        <v>-2.7912124185216487</v>
      </c>
    </row>
    <row r="51" spans="2:20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20" ht="11.25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  <c r="T52" s="186"/>
    </row>
    <row r="53" spans="2:20" ht="15">
      <c r="B53" s="623" t="s">
        <v>585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160"/>
      <c r="R53" s="160"/>
      <c r="T53" s="186"/>
    </row>
    <row r="54" spans="2:20" ht="24" customHeight="1">
      <c r="B54" s="630"/>
      <c r="C54" s="630"/>
      <c r="D54" s="630"/>
      <c r="E54" s="630"/>
      <c r="F54" s="630"/>
      <c r="G54" s="630"/>
      <c r="H54" s="630"/>
      <c r="I54" s="630"/>
      <c r="J54" s="630"/>
      <c r="K54" s="630"/>
      <c r="L54" s="630"/>
      <c r="M54" s="630"/>
      <c r="N54" s="630"/>
      <c r="O54" s="630"/>
      <c r="P54" s="630"/>
      <c r="Q54" s="630"/>
      <c r="R54" s="161"/>
      <c r="T54" s="186"/>
    </row>
    <row r="55" spans="2:20" ht="23.25" customHeight="1">
      <c r="B55" s="630"/>
      <c r="C55" s="623"/>
      <c r="D55" s="623"/>
      <c r="E55" s="623"/>
      <c r="F55" s="623"/>
      <c r="G55" s="623"/>
      <c r="H55" s="623"/>
      <c r="I55" s="623"/>
      <c r="J55" s="623"/>
      <c r="K55" s="623"/>
      <c r="L55" s="623"/>
      <c r="M55" s="623"/>
      <c r="N55" s="623"/>
      <c r="O55" s="623"/>
      <c r="P55" s="623"/>
      <c r="Q55" s="160"/>
      <c r="R55" s="160"/>
      <c r="T55" s="186"/>
    </row>
    <row r="56" spans="2:20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20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20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20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20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20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20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20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20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20 B22:R50 B21:S21">
    <cfRule type="expression" dxfId="20" priority="2">
      <formula>MOD(ROW(),2)=0</formula>
    </cfRule>
  </conditionalFormatting>
  <conditionalFormatting sqref="D11:R11">
    <cfRule type="expression" dxfId="19" priority="1">
      <formula>MOD(ROW(),2)=0</formula>
    </cfRule>
  </conditionalFormatting>
  <pageMargins left="0.7" right="0.7" top="0.75" bottom="0.75" header="0.3" footer="0.3"/>
  <pageSetup scale="28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9E5CD-F5BB-4A7A-B942-64BB14EFC7D2}">
  <sheetPr>
    <pageSetUpPr fitToPage="1"/>
  </sheetPr>
  <dimension ref="A2:AI77"/>
  <sheetViews>
    <sheetView zoomScale="85" zoomScaleNormal="85" workbookViewId="0">
      <pane xSplit="3" ySplit="4" topLeftCell="D21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5" outlineLevelCol="1"/>
  <cols>
    <col min="1" max="1" width="6.7109375" style="188" customWidth="1"/>
    <col min="2" max="2" width="28.140625" style="143" customWidth="1"/>
    <col min="3" max="3" width="20.5703125" style="143" hidden="1" customWidth="1" outlineLevel="1"/>
    <col min="4" max="4" width="8.140625" style="144" customWidth="1" collapsed="1"/>
    <col min="5" max="18" width="8.140625" style="144" customWidth="1"/>
    <col min="19" max="35" width="9.140625" style="188"/>
    <col min="36" max="16384" width="9.140625" style="143"/>
  </cols>
  <sheetData>
    <row r="2" spans="2:18">
      <c r="B2" s="626" t="s">
        <v>626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</row>
    <row r="3" spans="2:18">
      <c r="B3" s="628" t="s">
        <v>444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</row>
    <row r="4" spans="2:1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18" ht="14.1" customHeight="1">
      <c r="B5" s="151" t="s">
        <v>293</v>
      </c>
      <c r="C5" s="183" t="s">
        <v>14</v>
      </c>
      <c r="D5" s="153">
        <v>-2.1892001277267812</v>
      </c>
      <c r="E5" s="153">
        <v>-1.9682469687731561</v>
      </c>
      <c r="F5" s="153">
        <v>-2.5279391419752262</v>
      </c>
      <c r="G5" s="153">
        <v>-2.3526722934616231</v>
      </c>
      <c r="H5" s="153">
        <v>-2.2799865105631016</v>
      </c>
      <c r="I5" s="153">
        <v>-1.7095027425578337</v>
      </c>
      <c r="J5" s="153">
        <v>-1.9048023614507958</v>
      </c>
      <c r="K5" s="153">
        <v>-3.3484934450465773</v>
      </c>
      <c r="L5" s="153">
        <v>-2.9292116350131754</v>
      </c>
      <c r="M5" s="153">
        <v>-3.1773996090005023</v>
      </c>
      <c r="N5" s="153">
        <v>-2.5164498490234344</v>
      </c>
      <c r="O5" s="153">
        <v>-2.1187255365312834</v>
      </c>
      <c r="P5" s="153">
        <v>-1.8970519911995942</v>
      </c>
      <c r="Q5" s="153">
        <v>-1.6914352302079971</v>
      </c>
      <c r="R5" s="153">
        <v>-1.5743255858755727</v>
      </c>
    </row>
    <row r="6" spans="2:18" ht="14.1" customHeight="1">
      <c r="B6" s="154" t="s">
        <v>466</v>
      </c>
      <c r="C6" s="183" t="s">
        <v>579</v>
      </c>
      <c r="D6" s="153">
        <v>-1.7164761842813776</v>
      </c>
      <c r="E6" s="153">
        <v>-1.6399319976640605</v>
      </c>
      <c r="F6" s="153">
        <v>-3.0588320570139707</v>
      </c>
      <c r="G6" s="153">
        <v>-3.689974700617328</v>
      </c>
      <c r="H6" s="153">
        <v>-4.0860406861783263</v>
      </c>
      <c r="I6" s="153">
        <v>-2.5104706287408951</v>
      </c>
      <c r="J6" s="153">
        <v>-2.8409520149821317</v>
      </c>
      <c r="K6" s="153">
        <v>-3.3705281371677356</v>
      </c>
      <c r="L6" s="153">
        <v>-3.4679627153452612</v>
      </c>
      <c r="M6" s="153">
        <v>-3.5100512228711276</v>
      </c>
      <c r="N6" s="153">
        <v>-2.901046671227737</v>
      </c>
      <c r="O6" s="153">
        <v>-2.7995849322355193</v>
      </c>
      <c r="P6" s="153">
        <v>-2.7696711744212177</v>
      </c>
      <c r="Q6" s="153">
        <v>-2.5803689710431343</v>
      </c>
      <c r="R6" s="153">
        <v>-2.3759307407855039</v>
      </c>
    </row>
    <row r="7" spans="2:18" ht="14.1" customHeight="1">
      <c r="B7" s="154" t="s">
        <v>458</v>
      </c>
      <c r="C7" s="183" t="s">
        <v>580</v>
      </c>
      <c r="D7" s="153">
        <v>-2.8444391360572552</v>
      </c>
      <c r="E7" s="153">
        <v>-2.1755140553945966</v>
      </c>
      <c r="F7" s="153">
        <v>-2.4793058226549398</v>
      </c>
      <c r="G7" s="153">
        <v>-1.8712730019441504</v>
      </c>
      <c r="H7" s="153">
        <v>-1.7606943757227163</v>
      </c>
      <c r="I7" s="153">
        <v>-1.3520603614133788</v>
      </c>
      <c r="J7" s="153">
        <v>-1.6593480297567444</v>
      </c>
      <c r="K7" s="153">
        <v>-3.3140913090309674</v>
      </c>
      <c r="L7" s="153">
        <v>-2.928827583809773</v>
      </c>
      <c r="M7" s="153">
        <v>-3.9901347546207022</v>
      </c>
      <c r="N7" s="153">
        <v>-3.5852644278523562</v>
      </c>
      <c r="O7" s="153">
        <v>-3.1098128408861405</v>
      </c>
      <c r="P7" s="153">
        <v>-2.6475910534879832</v>
      </c>
      <c r="Q7" s="153">
        <v>-2.3436521693140397</v>
      </c>
      <c r="R7" s="153">
        <v>-2.09458359626873</v>
      </c>
    </row>
    <row r="8" spans="2:18" ht="14.1" customHeight="1">
      <c r="B8" s="154" t="s">
        <v>462</v>
      </c>
      <c r="C8" s="183" t="s">
        <v>581</v>
      </c>
      <c r="D8" s="153">
        <v>-3.7001978328159191</v>
      </c>
      <c r="E8" s="153">
        <v>-2.4406931521174346</v>
      </c>
      <c r="F8" s="153">
        <v>-0.69230024654477595</v>
      </c>
      <c r="G8" s="153">
        <v>-0.17009146469632522</v>
      </c>
      <c r="H8" s="153">
        <v>-5.6078957414180113E-2</v>
      </c>
      <c r="I8" s="153">
        <v>-0.36255327350534988</v>
      </c>
      <c r="J8" s="153">
        <v>9.9626882939743908E-2</v>
      </c>
      <c r="K8" s="153">
        <v>-2.6043069107950063</v>
      </c>
      <c r="L8" s="153">
        <v>-1.6811773786405131</v>
      </c>
      <c r="M8" s="153">
        <v>-0.89520374625338173</v>
      </c>
      <c r="N8" s="153">
        <v>-0.3249165270815767</v>
      </c>
      <c r="O8" s="153">
        <v>-0.36260746535458871</v>
      </c>
      <c r="P8" s="153">
        <v>-0.48445265697067197</v>
      </c>
      <c r="Q8" s="153">
        <v>-0.49452550512871546</v>
      </c>
      <c r="R8" s="153">
        <v>-0.70923810943309429</v>
      </c>
    </row>
    <row r="9" spans="2:18" ht="14.1" customHeight="1">
      <c r="B9" s="154" t="s">
        <v>582</v>
      </c>
      <c r="C9" s="183" t="s">
        <v>583</v>
      </c>
      <c r="D9" s="153">
        <v>-2.0668805628170266</v>
      </c>
      <c r="E9" s="153">
        <v>-2.172744518429353</v>
      </c>
      <c r="F9" s="153">
        <v>-2.8026518954554756</v>
      </c>
      <c r="G9" s="153">
        <v>-2.9317361498792138</v>
      </c>
      <c r="H9" s="153">
        <v>-2.7749700016703893</v>
      </c>
      <c r="I9" s="153">
        <v>-2.0020421018192955</v>
      </c>
      <c r="J9" s="153">
        <v>-2.0491241972266874</v>
      </c>
      <c r="K9" s="153">
        <v>-3.4540661727877349</v>
      </c>
      <c r="L9" s="153">
        <v>-3.0322422453586753</v>
      </c>
      <c r="M9" s="153">
        <v>-2.7387840789553324</v>
      </c>
      <c r="N9" s="153">
        <v>-1.8855274236823809</v>
      </c>
      <c r="O9" s="153">
        <v>-1.4911575192677164</v>
      </c>
      <c r="P9" s="153">
        <v>-1.4226176801840136</v>
      </c>
      <c r="Q9" s="153">
        <v>-1.2779520682382453</v>
      </c>
      <c r="R9" s="153">
        <v>-1.2286798164390489</v>
      </c>
    </row>
    <row r="10" spans="2:18" ht="14.1" customHeight="1">
      <c r="B10" s="154" t="s">
        <v>452</v>
      </c>
      <c r="C10" s="183" t="s">
        <v>584</v>
      </c>
      <c r="D10" s="153">
        <v>-1.0493678362283398</v>
      </c>
      <c r="E10" s="153">
        <v>-0.41508469966854217</v>
      </c>
      <c r="F10" s="153">
        <v>-1.7979124755477729</v>
      </c>
      <c r="G10" s="153">
        <v>-1.583408343369122</v>
      </c>
      <c r="H10" s="153">
        <v>-2.0724239133010642</v>
      </c>
      <c r="I10" s="153">
        <v>-1.7098110443051275</v>
      </c>
      <c r="J10" s="153">
        <v>-2.6203156037499866</v>
      </c>
      <c r="K10" s="153">
        <v>-3.0171728863336016</v>
      </c>
      <c r="L10" s="153">
        <v>-2.624393697196445</v>
      </c>
      <c r="M10" s="153">
        <v>-3.002734353089004</v>
      </c>
      <c r="N10" s="153">
        <v>-2.328455210267411</v>
      </c>
      <c r="O10" s="153">
        <v>-2.1799676319547165</v>
      </c>
      <c r="P10" s="153">
        <v>-1.960626659151196</v>
      </c>
      <c r="Q10" s="153">
        <v>-1.7606121082214501</v>
      </c>
      <c r="R10" s="153">
        <v>-1.7517557186805226</v>
      </c>
    </row>
    <row r="11" spans="2:18" ht="16.5" customHeight="1">
      <c r="B11" s="143" t="s">
        <v>382</v>
      </c>
      <c r="C11" s="143" t="s">
        <v>382</v>
      </c>
      <c r="D11" s="157">
        <v>-0.54394839000918438</v>
      </c>
      <c r="E11" s="157">
        <v>-1.6850429138689216</v>
      </c>
      <c r="F11" s="157">
        <v>-1.3264922618744768</v>
      </c>
      <c r="G11" s="157">
        <v>0.19218505151315959</v>
      </c>
      <c r="H11" s="157">
        <v>-0.60419914848068057</v>
      </c>
      <c r="I11" s="157">
        <v>1.6935967990763523</v>
      </c>
      <c r="J11" s="157">
        <v>-1.0187428657267046</v>
      </c>
      <c r="K11" s="157">
        <v>-2.2058302862453125</v>
      </c>
      <c r="L11" s="157" t="s">
        <v>486</v>
      </c>
      <c r="M11" s="157" t="s">
        <v>481</v>
      </c>
      <c r="N11" s="157" t="s">
        <v>481</v>
      </c>
      <c r="O11" s="157" t="s">
        <v>481</v>
      </c>
      <c r="P11" s="157" t="s">
        <v>481</v>
      </c>
      <c r="Q11" s="157" t="s">
        <v>481</v>
      </c>
      <c r="R11" s="157" t="s">
        <v>481</v>
      </c>
    </row>
    <row r="12" spans="2:18" ht="13.5" customHeight="1">
      <c r="B12" s="156" t="s">
        <v>383</v>
      </c>
      <c r="C12" s="156" t="s">
        <v>383</v>
      </c>
      <c r="D12" s="157">
        <v>-1.4600987197114879</v>
      </c>
      <c r="E12" s="157">
        <v>-1.053437000048524</v>
      </c>
      <c r="F12" s="157">
        <v>-1.8974887006844958</v>
      </c>
      <c r="G12" s="157">
        <v>-1.8777844220612392</v>
      </c>
      <c r="H12" s="157">
        <v>-3.0955927110253816</v>
      </c>
      <c r="I12" s="157">
        <v>-2.8926176228871063</v>
      </c>
      <c r="J12" s="157">
        <v>-4.3112066012411097</v>
      </c>
      <c r="K12" s="157">
        <v>-3.4734337779627253</v>
      </c>
      <c r="L12" s="157">
        <v>-1.8719424913077185</v>
      </c>
      <c r="M12" s="157">
        <v>-3.695472286567572</v>
      </c>
      <c r="N12" s="157">
        <v>-2.9470352116202378</v>
      </c>
      <c r="O12" s="157">
        <v>-2.6286942183180195</v>
      </c>
      <c r="P12" s="157">
        <v>-2.2188567821940937</v>
      </c>
      <c r="Q12" s="157">
        <v>-2.1683114342270557</v>
      </c>
      <c r="R12" s="157">
        <v>-2.0675831680354215</v>
      </c>
    </row>
    <row r="13" spans="2:18" ht="13.5" customHeight="1">
      <c r="B13" s="156" t="s">
        <v>134</v>
      </c>
      <c r="C13" s="156" t="s">
        <v>134</v>
      </c>
      <c r="D13" s="157">
        <v>-1.0439066319551211</v>
      </c>
      <c r="E13" s="157">
        <v>-1.3711724002892156</v>
      </c>
      <c r="F13" s="157">
        <v>-5.0138471430519242</v>
      </c>
      <c r="G13" s="157">
        <v>-3.3844185198344667</v>
      </c>
      <c r="H13" s="157">
        <v>-2.7609022453556764</v>
      </c>
      <c r="I13" s="157">
        <v>-1.3852562202987715</v>
      </c>
      <c r="J13" s="157">
        <v>1.056962809033948</v>
      </c>
      <c r="K13" s="157">
        <v>-2.7471875246349811</v>
      </c>
      <c r="L13" s="157">
        <v>-3.5304107313516839</v>
      </c>
      <c r="M13" s="157">
        <v>-2.5794119551375503</v>
      </c>
      <c r="N13" s="157">
        <v>-2.3190170156011809</v>
      </c>
      <c r="O13" s="157">
        <v>-1.2072513158781359</v>
      </c>
      <c r="P13" s="157">
        <v>-1.2041332396915099</v>
      </c>
      <c r="Q13" s="157">
        <v>-1.1840523472812428</v>
      </c>
      <c r="R13" s="157">
        <v>-1.2238663567015036</v>
      </c>
    </row>
    <row r="14" spans="2:18" ht="13.5" customHeight="1">
      <c r="B14" s="156" t="s">
        <v>137</v>
      </c>
      <c r="C14" s="156" t="s">
        <v>137</v>
      </c>
      <c r="D14" s="157">
        <v>-3.0253988953152211</v>
      </c>
      <c r="E14" s="157">
        <v>-1.0981215228724466</v>
      </c>
      <c r="F14" s="157">
        <v>-1.4642672844538298</v>
      </c>
      <c r="G14" s="157">
        <v>-2.2230238548578378</v>
      </c>
      <c r="H14" s="157">
        <v>-6.0662600456297602</v>
      </c>
      <c r="I14" s="157">
        <v>-3.302516748329845</v>
      </c>
      <c r="J14" s="157">
        <v>-2.1585078144183818</v>
      </c>
      <c r="K14" s="157">
        <v>-4.2886424216636101</v>
      </c>
      <c r="L14" s="157">
        <v>-3.961703225064491</v>
      </c>
      <c r="M14" s="157">
        <v>-4.3363920587090483</v>
      </c>
      <c r="N14" s="157">
        <v>-3.1293534565953527</v>
      </c>
      <c r="O14" s="157">
        <v>-2.1220156315375731</v>
      </c>
      <c r="P14" s="157">
        <v>-1.0504798400744955</v>
      </c>
      <c r="Q14" s="157">
        <v>-1.0089274413975455</v>
      </c>
      <c r="R14" s="157">
        <v>-0.95773912294010866</v>
      </c>
    </row>
    <row r="15" spans="2:18" ht="13.5" customHeight="1">
      <c r="B15" s="156" t="s">
        <v>133</v>
      </c>
      <c r="C15" s="156" t="s">
        <v>133</v>
      </c>
      <c r="D15" s="157">
        <v>-2.2832231141652857</v>
      </c>
      <c r="E15" s="157">
        <v>-1.3041633264582155</v>
      </c>
      <c r="F15" s="157">
        <v>-0.34253975881211152</v>
      </c>
      <c r="G15" s="157">
        <v>5.8993788851450332E-2</v>
      </c>
      <c r="H15" s="157">
        <v>-0.45347028006230183</v>
      </c>
      <c r="I15" s="157">
        <v>1.0008868311921109</v>
      </c>
      <c r="J15" s="157">
        <v>3.2963585805925448</v>
      </c>
      <c r="K15" s="157">
        <v>-3.110818791896556</v>
      </c>
      <c r="L15" s="157">
        <v>-5.158352505475496</v>
      </c>
      <c r="M15" s="157">
        <v>-3.6283770548594023</v>
      </c>
      <c r="N15" s="157">
        <v>-3.4138229277868875</v>
      </c>
      <c r="O15" s="157">
        <v>-2.8801596202371225</v>
      </c>
      <c r="P15" s="157">
        <v>-2.7643244948034473</v>
      </c>
      <c r="Q15" s="157">
        <v>-2.586066291734709</v>
      </c>
      <c r="R15" s="157">
        <v>-2.3805309374669559</v>
      </c>
    </row>
    <row r="16" spans="2:18" ht="13.5" customHeight="1">
      <c r="B16" s="156" t="s">
        <v>154</v>
      </c>
      <c r="C16" s="156" t="s">
        <v>154</v>
      </c>
      <c r="D16" s="157">
        <v>-3.206731039440506</v>
      </c>
      <c r="E16" s="157">
        <v>-3.702406991132031</v>
      </c>
      <c r="F16" s="157">
        <v>-3.8786400172653002</v>
      </c>
      <c r="G16" s="157">
        <v>-5.1586725317570128</v>
      </c>
      <c r="H16" s="157">
        <v>-3.8945387034361416</v>
      </c>
      <c r="I16" s="157">
        <v>-1.5134541503753871</v>
      </c>
      <c r="J16" s="157">
        <v>-2.2473243107174636</v>
      </c>
      <c r="K16" s="157">
        <v>-2.3471261675339035</v>
      </c>
      <c r="L16" s="157">
        <v>-1.9603509678652307</v>
      </c>
      <c r="M16" s="157">
        <v>-0.32111438888408628</v>
      </c>
      <c r="N16" s="157">
        <v>1.4896824610201234</v>
      </c>
      <c r="O16" s="157">
        <v>0.31383188016070473</v>
      </c>
      <c r="P16" s="157">
        <v>0.7777112533708177</v>
      </c>
      <c r="Q16" s="157">
        <v>0.19415993618425639</v>
      </c>
      <c r="R16" s="157">
        <v>-0.34926848005309857</v>
      </c>
    </row>
    <row r="17" spans="2:34" ht="13.5" customHeight="1">
      <c r="B17" s="156" t="s">
        <v>384</v>
      </c>
      <c r="C17" s="156" t="s">
        <v>384</v>
      </c>
      <c r="D17" s="157">
        <v>-1.5354886188962591</v>
      </c>
      <c r="E17" s="157">
        <v>-3.5967381602876012</v>
      </c>
      <c r="F17" s="157">
        <v>-2.6945700623225446</v>
      </c>
      <c r="G17" s="157">
        <v>5.9255198320580058E-2</v>
      </c>
      <c r="H17" s="157">
        <v>1.3448285509921361</v>
      </c>
      <c r="I17" s="157">
        <v>3.023380134012208</v>
      </c>
      <c r="J17" s="157">
        <v>0.81819805712089744</v>
      </c>
      <c r="K17" s="157">
        <v>3.0424466969838604</v>
      </c>
      <c r="L17" s="157">
        <v>0.31588256905211903</v>
      </c>
      <c r="M17" s="157">
        <v>6.7099194778242177</v>
      </c>
      <c r="N17" s="157">
        <v>9.0281984972337028</v>
      </c>
      <c r="O17" s="157">
        <v>5.5836417846193775</v>
      </c>
      <c r="P17" s="157">
        <v>4.929281774574461</v>
      </c>
      <c r="Q17" s="157">
        <v>5.7093023891751207</v>
      </c>
      <c r="R17" s="157">
        <v>4.4426656505247468</v>
      </c>
    </row>
    <row r="18" spans="2:34" ht="13.5" customHeight="1">
      <c r="B18" s="156" t="s">
        <v>385</v>
      </c>
      <c r="C18" s="156" t="s">
        <v>385</v>
      </c>
      <c r="D18" s="157">
        <v>2.3905645752449298</v>
      </c>
      <c r="E18" s="157">
        <v>0.28186471120524431</v>
      </c>
      <c r="F18" s="157">
        <v>-0.13617670682614594</v>
      </c>
      <c r="G18" s="157">
        <v>-0.22544802123191601</v>
      </c>
      <c r="H18" s="157">
        <v>1.627650267592748</v>
      </c>
      <c r="I18" s="157">
        <v>0.37265630234286973</v>
      </c>
      <c r="J18" s="157">
        <v>-1.7703969125633168</v>
      </c>
      <c r="K18" s="157">
        <v>-1.1831851653907619</v>
      </c>
      <c r="L18" s="157">
        <v>0.19539380402833478</v>
      </c>
      <c r="M18" s="157">
        <v>-3.0901571606876463</v>
      </c>
      <c r="N18" s="157">
        <v>-2.0878607264640436</v>
      </c>
      <c r="O18" s="157">
        <v>-1.7911150118398853</v>
      </c>
      <c r="P18" s="157">
        <v>-1.8083860124238114</v>
      </c>
      <c r="Q18" s="157">
        <v>-1.2640658451299225</v>
      </c>
      <c r="R18" s="157">
        <v>-0.78607237388454587</v>
      </c>
      <c r="T18" s="191"/>
      <c r="U18" s="191"/>
      <c r="V18" s="191"/>
      <c r="W18" s="191"/>
      <c r="X18" s="191"/>
      <c r="Y18" s="191"/>
      <c r="Z18" s="191"/>
      <c r="AA18" s="191"/>
      <c r="AB18" s="191"/>
      <c r="AC18" s="191"/>
      <c r="AD18" s="191"/>
      <c r="AE18" s="191"/>
      <c r="AF18" s="191"/>
      <c r="AG18" s="191"/>
      <c r="AH18" s="191"/>
    </row>
    <row r="19" spans="2:34" ht="13.5" customHeight="1">
      <c r="B19" s="156" t="s">
        <v>386</v>
      </c>
      <c r="C19" s="156" t="s">
        <v>386</v>
      </c>
      <c r="D19" s="157">
        <v>-2.6508477052001993</v>
      </c>
      <c r="E19" s="157">
        <v>-10.550175215031457</v>
      </c>
      <c r="F19" s="157">
        <v>-17.159312945477129</v>
      </c>
      <c r="G19" s="157">
        <v>-13.660697453243099</v>
      </c>
      <c r="H19" s="157">
        <v>-4.2693198792830112</v>
      </c>
      <c r="I19" s="157">
        <v>7.5356072330031081</v>
      </c>
      <c r="J19" s="157">
        <v>7.8915741542225266</v>
      </c>
      <c r="K19" s="157">
        <v>0.11475448496582577</v>
      </c>
      <c r="L19" s="157">
        <v>4.168195394899282</v>
      </c>
      <c r="M19" s="157">
        <v>12.723788000603969</v>
      </c>
      <c r="N19" s="157">
        <v>9.2858847427762878</v>
      </c>
      <c r="O19" s="157">
        <v>8.964247209177028</v>
      </c>
      <c r="P19" s="157">
        <v>6.2703728727253427</v>
      </c>
      <c r="Q19" s="157">
        <v>4.8388696981514911</v>
      </c>
      <c r="R19" s="157">
        <v>4.9422393494207864</v>
      </c>
    </row>
    <row r="20" spans="2:34" ht="13.5" customHeight="1">
      <c r="B20" s="156" t="s">
        <v>147</v>
      </c>
      <c r="C20" s="156" t="s">
        <v>147</v>
      </c>
      <c r="D20" s="157">
        <v>-0.61496561190843024</v>
      </c>
      <c r="E20" s="157">
        <v>-0.68318995216168044</v>
      </c>
      <c r="F20" s="157">
        <v>-0.94379096478957003</v>
      </c>
      <c r="G20" s="157">
        <v>-1.739171330025737</v>
      </c>
      <c r="H20" s="157">
        <v>-2.0660056589663287</v>
      </c>
      <c r="I20" s="157">
        <v>-1.5828814471082291</v>
      </c>
      <c r="J20" s="157">
        <v>-0.77050591691107928</v>
      </c>
      <c r="K20" s="157">
        <v>-3.6873205449946238</v>
      </c>
      <c r="L20" s="157">
        <v>-3.7484120478190088</v>
      </c>
      <c r="M20" s="157">
        <v>-2.7871027667677435</v>
      </c>
      <c r="N20" s="157">
        <v>-1.7828478398415968</v>
      </c>
      <c r="O20" s="157">
        <v>-0.96187529391817039</v>
      </c>
      <c r="P20" s="157">
        <v>-0.94930463472851989</v>
      </c>
      <c r="Q20" s="157">
        <v>-1.0191482906207285</v>
      </c>
      <c r="R20" s="157">
        <v>-1.0078584919434612</v>
      </c>
    </row>
    <row r="21" spans="2:34" ht="13.5" customHeight="1">
      <c r="B21" s="156" t="s">
        <v>387</v>
      </c>
      <c r="C21" s="156" t="s">
        <v>387</v>
      </c>
      <c r="D21" s="157">
        <v>-1.5923954235408715</v>
      </c>
      <c r="E21" s="157">
        <v>-2.2246451091941868</v>
      </c>
      <c r="F21" s="157">
        <v>-1.5358298271942501</v>
      </c>
      <c r="G21" s="157">
        <v>-1.8392711910908521</v>
      </c>
      <c r="H21" s="157">
        <v>-2.7933409675276635</v>
      </c>
      <c r="I21" s="157">
        <v>-2.5031596353486787</v>
      </c>
      <c r="J21" s="157">
        <v>-2.0307343431180529</v>
      </c>
      <c r="K21" s="157">
        <v>-2.3647887260151874</v>
      </c>
      <c r="L21" s="157">
        <v>-2.2139817052236332</v>
      </c>
      <c r="M21" s="157">
        <v>-2.9082792816464171</v>
      </c>
      <c r="N21" s="157">
        <v>-2.1566332351107396</v>
      </c>
      <c r="O21" s="157">
        <v>-1.252790602521181</v>
      </c>
      <c r="P21" s="157">
        <v>-1.2286986655622658</v>
      </c>
      <c r="Q21" s="157">
        <v>-1.2536370692525534</v>
      </c>
      <c r="R21" s="157">
        <v>-1.2818379743922199</v>
      </c>
    </row>
    <row r="22" spans="2:34" ht="13.5" customHeight="1">
      <c r="B22" s="156" t="s">
        <v>139</v>
      </c>
      <c r="C22" s="156" t="s">
        <v>139</v>
      </c>
      <c r="D22" s="157">
        <v>-5.5845660994607078</v>
      </c>
      <c r="E22" s="157">
        <v>-3.3497490679914783</v>
      </c>
      <c r="F22" s="157">
        <v>0.93761279814892684</v>
      </c>
      <c r="G22" s="157">
        <v>-1.4956940879138416</v>
      </c>
      <c r="H22" s="157">
        <v>1.1981561726254741</v>
      </c>
      <c r="I22" s="157">
        <v>-1.3510275749677727</v>
      </c>
      <c r="J22" s="157">
        <v>-1.740357938435086</v>
      </c>
      <c r="K22" s="157">
        <v>-9.2129212505712577</v>
      </c>
      <c r="L22" s="157">
        <v>-4.0601655129442085</v>
      </c>
      <c r="M22" s="157">
        <v>-1.5100037542145237</v>
      </c>
      <c r="N22" s="157">
        <v>-0.63985940011488063</v>
      </c>
      <c r="O22" s="157">
        <v>-0.25432144906688575</v>
      </c>
      <c r="P22" s="157">
        <v>9.9999999999963049E-2</v>
      </c>
      <c r="Q22" s="157">
        <v>9.9999999999908523E-2</v>
      </c>
      <c r="R22" s="157">
        <v>9.9999999999963882E-2</v>
      </c>
    </row>
    <row r="23" spans="2:34" ht="13.5" customHeight="1">
      <c r="B23" s="156" t="s">
        <v>388</v>
      </c>
      <c r="C23" s="156" t="s">
        <v>388</v>
      </c>
      <c r="D23" s="157">
        <v>-3.0212665929195182</v>
      </c>
      <c r="E23" s="157">
        <v>-2.2441561019730707</v>
      </c>
      <c r="F23" s="157">
        <v>-6.0682540260485327</v>
      </c>
      <c r="G23" s="157">
        <v>0.94842377529994215</v>
      </c>
      <c r="H23" s="157">
        <v>-1.1511506554604012</v>
      </c>
      <c r="I23" s="157">
        <v>-0.26957319959141701</v>
      </c>
      <c r="J23" s="157">
        <v>-1.0628030488845912E-2</v>
      </c>
      <c r="K23" s="157">
        <v>-2.1961886225817424</v>
      </c>
      <c r="L23" s="157">
        <v>-0.97370558116051409</v>
      </c>
      <c r="M23" s="157">
        <v>-3.5113653729439323</v>
      </c>
      <c r="N23" s="157">
        <v>-3.205225797887691</v>
      </c>
      <c r="O23" s="157">
        <v>-2.8074408306828516</v>
      </c>
      <c r="P23" s="157">
        <v>-2.6582543542391242</v>
      </c>
      <c r="Q23" s="157">
        <v>-2.2774063623378904</v>
      </c>
      <c r="R23" s="157">
        <v>-1.8163835806272826</v>
      </c>
      <c r="U23" s="191"/>
      <c r="V23" s="191"/>
      <c r="W23" s="191"/>
      <c r="X23" s="191"/>
      <c r="Y23" s="191"/>
      <c r="Z23" s="191"/>
      <c r="AA23" s="191"/>
    </row>
    <row r="24" spans="2:34" ht="13.5" customHeight="1">
      <c r="B24" s="156" t="s">
        <v>389</v>
      </c>
      <c r="C24" s="156" t="s">
        <v>389</v>
      </c>
      <c r="D24" s="157">
        <v>-3.7729063224324384</v>
      </c>
      <c r="E24" s="157">
        <v>-3.4096271402435478</v>
      </c>
      <c r="F24" s="157">
        <v>-1.374803216529275</v>
      </c>
      <c r="G24" s="157">
        <v>0.19261811385861066</v>
      </c>
      <c r="H24" s="157">
        <v>0.29030384115484303</v>
      </c>
      <c r="I24" s="157">
        <v>-0.82890101954784245</v>
      </c>
      <c r="J24" s="157">
        <v>-1.8398792576086089</v>
      </c>
      <c r="K24" s="157">
        <v>-2.1475921780924723</v>
      </c>
      <c r="L24" s="157">
        <v>-2.1758561519843584</v>
      </c>
      <c r="M24" s="157">
        <v>-0.9361341783348236</v>
      </c>
      <c r="N24" s="157">
        <v>-1.3149021176393083</v>
      </c>
      <c r="O24" s="157">
        <v>-1.7575760242890088</v>
      </c>
      <c r="P24" s="157">
        <v>-1.9887450349965585</v>
      </c>
      <c r="Q24" s="157">
        <v>-2.0461131629287737</v>
      </c>
      <c r="R24" s="157">
        <v>-1.973225234207268</v>
      </c>
      <c r="U24" s="200"/>
      <c r="V24" s="200"/>
      <c r="W24" s="200"/>
      <c r="X24" s="200"/>
      <c r="Y24" s="200"/>
      <c r="Z24" s="200"/>
      <c r="AA24" s="200"/>
    </row>
    <row r="25" spans="2:34" ht="13.5" customHeight="1">
      <c r="B25" s="156" t="s">
        <v>150</v>
      </c>
      <c r="C25" s="156" t="s">
        <v>150</v>
      </c>
      <c r="D25" s="157">
        <v>-5.5660257619806712</v>
      </c>
      <c r="E25" s="157">
        <v>-2.6304116167968528</v>
      </c>
      <c r="F25" s="157">
        <v>2.0070783707069578E-2</v>
      </c>
      <c r="G25" s="157">
        <v>0.21930510479950183</v>
      </c>
      <c r="H25" s="157">
        <v>0.2048377996387159</v>
      </c>
      <c r="I25" s="157">
        <v>0.80351496897477348</v>
      </c>
      <c r="J25" s="157">
        <v>0.83749231396039059</v>
      </c>
      <c r="K25" s="157">
        <v>-3.7531564934938135</v>
      </c>
      <c r="L25" s="157">
        <v>-1.9151666895120778</v>
      </c>
      <c r="M25" s="157">
        <v>-1.3385254161939404</v>
      </c>
      <c r="N25" s="157">
        <v>0.6250750176326304</v>
      </c>
      <c r="O25" s="157">
        <v>0.92198291619529971</v>
      </c>
      <c r="P25" s="157">
        <v>0.86798674205945481</v>
      </c>
      <c r="Q25" s="157">
        <v>0.99837059203155809</v>
      </c>
      <c r="R25" s="157">
        <v>0.62808499625018765</v>
      </c>
    </row>
    <row r="26" spans="2:34" ht="13.5" customHeight="1">
      <c r="B26" s="156" t="s">
        <v>142</v>
      </c>
      <c r="C26" s="156" t="s">
        <v>142</v>
      </c>
      <c r="D26" s="157">
        <v>-3.3860065442723206</v>
      </c>
      <c r="E26" s="157">
        <v>-3.5668448471325802</v>
      </c>
      <c r="F26" s="157">
        <v>-4.2152294656745015</v>
      </c>
      <c r="G26" s="157">
        <v>-4.645103454656609</v>
      </c>
      <c r="H26" s="157">
        <v>-4.1701679842811483</v>
      </c>
      <c r="I26" s="157">
        <v>-3.4349502608188485</v>
      </c>
      <c r="J26" s="157">
        <v>-3.7785057329003973</v>
      </c>
      <c r="K26" s="157">
        <v>-4.1903950080281094</v>
      </c>
      <c r="L26" s="157">
        <v>-3.9308156878841269</v>
      </c>
      <c r="M26" s="157">
        <v>-2.4775111496245708</v>
      </c>
      <c r="N26" s="157">
        <v>-0.70044914561544236</v>
      </c>
      <c r="O26" s="157">
        <v>0.12824994388542033</v>
      </c>
      <c r="P26" s="157">
        <v>0.32869644395628744</v>
      </c>
      <c r="Q26" s="157">
        <v>0.76365633018162149</v>
      </c>
      <c r="R26" s="157">
        <v>0.92377062827273049</v>
      </c>
    </row>
    <row r="27" spans="2:34" ht="13.5" customHeight="1">
      <c r="B27" s="156" t="s">
        <v>140</v>
      </c>
      <c r="C27" s="156" t="s">
        <v>140</v>
      </c>
      <c r="D27" s="157">
        <v>-2.8572503374729905</v>
      </c>
      <c r="E27" s="157">
        <v>-2.3094115002807625</v>
      </c>
      <c r="F27" s="157">
        <v>-1.6973577208456214</v>
      </c>
      <c r="G27" s="157">
        <v>-4.8875671643994751</v>
      </c>
      <c r="H27" s="157">
        <v>-2.8637540831688875</v>
      </c>
      <c r="I27" s="157">
        <v>0.43315435216731996</v>
      </c>
      <c r="J27" s="157">
        <v>0.80350493542073398</v>
      </c>
      <c r="K27" s="157">
        <v>-2.2608161909465347</v>
      </c>
      <c r="L27" s="157">
        <v>-0.46263611533239185</v>
      </c>
      <c r="M27" s="157">
        <v>-0.29815324335452642</v>
      </c>
      <c r="N27" s="157">
        <v>-0.4076783443028707</v>
      </c>
      <c r="O27" s="157">
        <v>-0.32362287270224904</v>
      </c>
      <c r="P27" s="157">
        <v>-3.2392842559741564E-2</v>
      </c>
      <c r="Q27" s="157">
        <v>0.22181677355185628</v>
      </c>
      <c r="R27" s="157">
        <v>0.1793333726703065</v>
      </c>
    </row>
    <row r="28" spans="2:34" ht="13.5" customHeight="1">
      <c r="B28" s="156" t="s">
        <v>149</v>
      </c>
      <c r="C28" s="156" t="s">
        <v>149</v>
      </c>
      <c r="D28" s="157">
        <v>-3.1542700945184938</v>
      </c>
      <c r="E28" s="157">
        <v>-2.4137842435747348</v>
      </c>
      <c r="F28" s="157">
        <v>-4.805524119963116</v>
      </c>
      <c r="G28" s="157">
        <v>-3.9570826029502659</v>
      </c>
      <c r="H28" s="157">
        <v>-4.7468169669245039</v>
      </c>
      <c r="I28" s="157">
        <v>-3.5376097846260177</v>
      </c>
      <c r="J28" s="157">
        <v>-2.0155659257688976</v>
      </c>
      <c r="K28" s="157">
        <v>-4.0837106215769206</v>
      </c>
      <c r="L28" s="157">
        <v>-2.9925673157217494</v>
      </c>
      <c r="M28" s="157">
        <v>-2.4902810379224594</v>
      </c>
      <c r="N28" s="157">
        <v>-1.9960071310107894</v>
      </c>
      <c r="O28" s="157">
        <v>-1.6577148542999125</v>
      </c>
      <c r="P28" s="157">
        <v>-1.422353450644902</v>
      </c>
      <c r="Q28" s="157">
        <v>-1.2095341404939726</v>
      </c>
      <c r="R28" s="157">
        <v>-1.5968305282040944</v>
      </c>
    </row>
    <row r="29" spans="2:34" ht="13.5" customHeight="1">
      <c r="B29" s="156" t="s">
        <v>148</v>
      </c>
      <c r="C29" s="156" t="s">
        <v>148</v>
      </c>
      <c r="D29" s="157">
        <v>-2.8243023869030925</v>
      </c>
      <c r="E29" s="157">
        <v>-1.4897957528365124</v>
      </c>
      <c r="F29" s="157">
        <v>-2.1569419096416143</v>
      </c>
      <c r="G29" s="157">
        <v>-0.36780138242563321</v>
      </c>
      <c r="H29" s="157">
        <v>-1.407581985809417</v>
      </c>
      <c r="I29" s="157">
        <v>-0.56887072656753457</v>
      </c>
      <c r="J29" s="157">
        <v>-0.72322801166597483</v>
      </c>
      <c r="K29" s="157">
        <v>-3.224312671758462</v>
      </c>
      <c r="L29" s="157">
        <v>-5.5762114008097132</v>
      </c>
      <c r="M29" s="157">
        <v>-5.3683988102636651</v>
      </c>
      <c r="N29" s="157">
        <v>-3.2465731503903257</v>
      </c>
      <c r="O29" s="157">
        <v>-3.0749005526902677</v>
      </c>
      <c r="P29" s="157">
        <v>-2.3548318715242806</v>
      </c>
      <c r="Q29" s="157">
        <v>-2.5671800116828831</v>
      </c>
      <c r="R29" s="157">
        <v>-2.3994472907809361</v>
      </c>
    </row>
    <row r="30" spans="2:34" ht="13.5" customHeight="1">
      <c r="B30" s="156" t="s">
        <v>153</v>
      </c>
      <c r="C30" s="156" t="s">
        <v>153</v>
      </c>
      <c r="D30" s="157">
        <v>-1.1776095936722952</v>
      </c>
      <c r="E30" s="157">
        <v>-1.0012519999510007E-2</v>
      </c>
      <c r="F30" s="157">
        <v>-1.8737296924454934</v>
      </c>
      <c r="G30" s="157">
        <v>-1.8448154366250997</v>
      </c>
      <c r="H30" s="157">
        <v>-2.3848229853515996</v>
      </c>
      <c r="I30" s="157">
        <v>-1.5995642695501269</v>
      </c>
      <c r="J30" s="157">
        <v>-1.4975906901818357</v>
      </c>
      <c r="K30" s="157">
        <v>-4.9893492547222777</v>
      </c>
      <c r="L30" s="157">
        <v>-4.4054212248538516</v>
      </c>
      <c r="M30" s="157">
        <v>-3.2757138479698065</v>
      </c>
      <c r="N30" s="157">
        <v>-1.8635325368097115</v>
      </c>
      <c r="O30" s="157">
        <v>-0.60124585511249751</v>
      </c>
      <c r="P30" s="157">
        <v>-0.56947782809862235</v>
      </c>
      <c r="Q30" s="157">
        <v>0.20999074176105159</v>
      </c>
      <c r="R30" s="157">
        <v>0.78083539780804512</v>
      </c>
    </row>
    <row r="31" spans="2:34" ht="13.5" customHeight="1">
      <c r="B31" s="156" t="s">
        <v>390</v>
      </c>
      <c r="C31" s="156" t="s">
        <v>390</v>
      </c>
      <c r="D31" s="157">
        <v>-1.8766283018731078</v>
      </c>
      <c r="E31" s="157">
        <v>-2.2981062711299471</v>
      </c>
      <c r="F31" s="157">
        <v>-1.2292021149699939</v>
      </c>
      <c r="G31" s="157">
        <v>-3.2701668360982725</v>
      </c>
      <c r="H31" s="157">
        <v>-2.0277192802395065</v>
      </c>
      <c r="I31" s="157">
        <v>-3.856441970268055</v>
      </c>
      <c r="J31" s="157">
        <v>-0.65582090385141312</v>
      </c>
      <c r="K31" s="157">
        <v>-4.1606046036176281</v>
      </c>
      <c r="L31" s="157">
        <v>-3.5217070421771579</v>
      </c>
      <c r="M31" s="157">
        <v>-2.9560084643611173</v>
      </c>
      <c r="N31" s="157">
        <v>-1.8877323451142687</v>
      </c>
      <c r="O31" s="157">
        <v>-1.2906078410638697</v>
      </c>
      <c r="P31" s="157">
        <v>-1.2906078410638366</v>
      </c>
      <c r="Q31" s="157">
        <v>-1.2906078410638349</v>
      </c>
      <c r="R31" s="157">
        <v>-1.2906078410638417</v>
      </c>
    </row>
    <row r="32" spans="2:34" ht="13.5" customHeight="1">
      <c r="B32" s="156" t="s">
        <v>152</v>
      </c>
      <c r="C32" s="156" t="s">
        <v>152</v>
      </c>
      <c r="D32" s="157">
        <v>-1.1243769114839852</v>
      </c>
      <c r="E32" s="157">
        <v>-1.1176069333712946</v>
      </c>
      <c r="F32" s="157">
        <v>-1.1886495397841015</v>
      </c>
      <c r="G32" s="157">
        <v>-0.41998683751714577</v>
      </c>
      <c r="H32" s="157">
        <v>0.45533091880300908</v>
      </c>
      <c r="I32" s="157">
        <v>-4.5192797226001696E-2</v>
      </c>
      <c r="J32" s="157">
        <v>-0.65677001041254024</v>
      </c>
      <c r="K32" s="157">
        <v>-4.4624421058241257</v>
      </c>
      <c r="L32" s="157">
        <v>-1.8189070753064591</v>
      </c>
      <c r="M32" s="157">
        <v>-6.1800319824130634</v>
      </c>
      <c r="N32" s="157">
        <v>-4.6324728366558503</v>
      </c>
      <c r="O32" s="157">
        <v>-3.9575395959857929</v>
      </c>
      <c r="P32" s="157">
        <v>-3.13387046363205</v>
      </c>
      <c r="Q32" s="157">
        <v>-2.5890130966076907</v>
      </c>
      <c r="R32" s="157">
        <v>-2.2452034433419588</v>
      </c>
    </row>
    <row r="33" spans="2:18" ht="13.5" customHeight="1">
      <c r="B33" s="156" t="s">
        <v>136</v>
      </c>
      <c r="C33" s="156" t="s">
        <v>136</v>
      </c>
      <c r="D33" s="157">
        <v>-1.7176687399663766</v>
      </c>
      <c r="E33" s="157">
        <v>-8.8657154457002694</v>
      </c>
      <c r="F33" s="157">
        <v>-5.465550833523583</v>
      </c>
      <c r="G33" s="157">
        <v>-2.664989496397578</v>
      </c>
      <c r="H33" s="157">
        <v>0.96733799430361656</v>
      </c>
      <c r="I33" s="157">
        <v>-1.1601248152276293</v>
      </c>
      <c r="J33" s="157">
        <v>3.0900944119047025</v>
      </c>
      <c r="K33" s="157">
        <v>-1.9673799611661942</v>
      </c>
      <c r="L33" s="157">
        <v>-0.97572649564044245</v>
      </c>
      <c r="M33" s="157">
        <v>0.46028867855822231</v>
      </c>
      <c r="N33" s="157">
        <v>-0.59579560870096093</v>
      </c>
      <c r="O33" s="157">
        <v>0.3030587340854381</v>
      </c>
      <c r="P33" s="157">
        <v>1.2544501909038637</v>
      </c>
      <c r="Q33" s="157">
        <v>2.8906388869513076</v>
      </c>
      <c r="R33" s="157">
        <v>4.0656642593819949</v>
      </c>
    </row>
    <row r="34" spans="2:18" ht="13.5" customHeight="1">
      <c r="B34" s="156" t="s">
        <v>141</v>
      </c>
      <c r="C34" s="156" t="s">
        <v>141</v>
      </c>
      <c r="D34" s="157">
        <v>-0.42288463450790781</v>
      </c>
      <c r="E34" s="157">
        <v>-6.633368165980974E-2</v>
      </c>
      <c r="F34" s="157">
        <v>-1.6151040018747824</v>
      </c>
      <c r="G34" s="157">
        <v>-2.6029036304603865</v>
      </c>
      <c r="H34" s="157">
        <v>-1.5238510637297256</v>
      </c>
      <c r="I34" s="157">
        <v>-1.6233451374341394</v>
      </c>
      <c r="J34" s="157">
        <v>-2.4344500702419252</v>
      </c>
      <c r="K34" s="157">
        <v>-4.0070638788807784</v>
      </c>
      <c r="L34" s="157">
        <v>-5.7160172115057604</v>
      </c>
      <c r="M34" s="157">
        <v>-4.4272732213236878</v>
      </c>
      <c r="N34" s="157">
        <v>-3.6596025120685418</v>
      </c>
      <c r="O34" s="157">
        <v>-3.3896025120685347</v>
      </c>
      <c r="P34" s="157">
        <v>-2.9696025120685352</v>
      </c>
      <c r="Q34" s="157">
        <v>-2.3996025120685305</v>
      </c>
      <c r="R34" s="157">
        <v>-1.8796025120684832</v>
      </c>
    </row>
    <row r="35" spans="2:18" ht="13.5" customHeight="1">
      <c r="B35" s="156" t="s">
        <v>145</v>
      </c>
      <c r="C35" s="156" t="s">
        <v>145</v>
      </c>
      <c r="D35" s="157">
        <v>2.2411664869693553</v>
      </c>
      <c r="E35" s="157">
        <v>1.8489485876881664</v>
      </c>
      <c r="F35" s="157">
        <v>0.92200786308141092</v>
      </c>
      <c r="G35" s="157">
        <v>1.4629794773609199</v>
      </c>
      <c r="H35" s="157">
        <v>-2.4008046346626859</v>
      </c>
      <c r="I35" s="157">
        <v>-5.4006924795328839</v>
      </c>
      <c r="J35" s="157">
        <v>-4.4877893109337892</v>
      </c>
      <c r="K35" s="157">
        <v>-4.7000874559806913</v>
      </c>
      <c r="L35" s="157">
        <v>-3.43415547370078</v>
      </c>
      <c r="M35" s="157">
        <v>-4.9567112855750093</v>
      </c>
      <c r="N35" s="157">
        <v>-4.2738600879836328</v>
      </c>
      <c r="O35" s="157">
        <v>-3.3745102760886776</v>
      </c>
      <c r="P35" s="157">
        <v>-2.5127528568931834</v>
      </c>
      <c r="Q35" s="157">
        <v>-2.0091736231674662</v>
      </c>
      <c r="R35" s="157">
        <v>-1.9732858100602355</v>
      </c>
    </row>
    <row r="36" spans="2:18" ht="13.5" customHeight="1">
      <c r="B36" s="156" t="s">
        <v>138</v>
      </c>
      <c r="C36" s="156" t="s">
        <v>138</v>
      </c>
      <c r="D36" s="157">
        <v>-0.45873309017390695</v>
      </c>
      <c r="E36" s="157">
        <v>-0.89066448147878052</v>
      </c>
      <c r="F36" s="157">
        <v>-1.0703677911147067</v>
      </c>
      <c r="G36" s="157">
        <v>-1.1887092636917811</v>
      </c>
      <c r="H36" s="157">
        <v>-0.87175115532987701</v>
      </c>
      <c r="I36" s="157">
        <v>-1.928086326410779</v>
      </c>
      <c r="J36" s="157">
        <v>0.90490570279132421</v>
      </c>
      <c r="K36" s="157">
        <v>-0.96023208121782333</v>
      </c>
      <c r="L36" s="157">
        <v>-0.48819960491522052</v>
      </c>
      <c r="M36" s="157">
        <v>4.078412237511043E-3</v>
      </c>
      <c r="N36" s="157">
        <v>-0.86710405210891783</v>
      </c>
      <c r="O36" s="157">
        <v>-1.0515656946216583</v>
      </c>
      <c r="P36" s="157">
        <v>-1.2102240352405365</v>
      </c>
      <c r="Q36" s="157">
        <v>-1.4911822017791945</v>
      </c>
      <c r="R36" s="157">
        <v>-1.8081072818734809</v>
      </c>
    </row>
    <row r="37" spans="2:18" ht="13.5" customHeight="1">
      <c r="B37" s="156" t="s">
        <v>391</v>
      </c>
      <c r="C37" s="156" t="s">
        <v>391</v>
      </c>
      <c r="D37" s="157">
        <v>-1.7043268808184404</v>
      </c>
      <c r="E37" s="157">
        <v>-5.8248194139323797</v>
      </c>
      <c r="F37" s="157">
        <v>-6.2830192906969273</v>
      </c>
      <c r="G37" s="157">
        <v>-3.7801132690986701</v>
      </c>
      <c r="H37" s="157">
        <v>-3.3918825652914326</v>
      </c>
      <c r="I37" s="157">
        <v>-2.0526419905699251</v>
      </c>
      <c r="J37" s="157">
        <v>-2.5716546355600367</v>
      </c>
      <c r="K37" s="157">
        <v>-4.2928773131209494</v>
      </c>
      <c r="L37" s="157">
        <v>-4.763533195463161</v>
      </c>
      <c r="M37" s="157">
        <v>-4.1807638500077644</v>
      </c>
      <c r="N37" s="157">
        <v>-2.8651305893909065</v>
      </c>
      <c r="O37" s="157">
        <v>-1.6435525323806413</v>
      </c>
      <c r="P37" s="157">
        <v>-1.6747080702660087</v>
      </c>
      <c r="Q37" s="157">
        <v>-1.6269419971349324</v>
      </c>
      <c r="R37" s="157">
        <v>-1.5842538960850066</v>
      </c>
    </row>
    <row r="38" spans="2:18" ht="13.5" customHeight="1">
      <c r="B38" s="156" t="s">
        <v>392</v>
      </c>
      <c r="C38" s="156" t="s">
        <v>392</v>
      </c>
      <c r="D38" s="157">
        <v>-1.6747247869077786</v>
      </c>
      <c r="E38" s="157">
        <v>-1.458734668552595</v>
      </c>
      <c r="F38" s="157">
        <v>-2.6712269300308389</v>
      </c>
      <c r="G38" s="157">
        <v>-3.3643941887192121</v>
      </c>
      <c r="H38" s="157">
        <v>-4.0599096048182934</v>
      </c>
      <c r="I38" s="157">
        <v>-2.6214622465803545</v>
      </c>
      <c r="J38" s="157">
        <v>-3.0134162292697231</v>
      </c>
      <c r="K38" s="157">
        <v>-3.5418607809671996</v>
      </c>
      <c r="L38" s="157">
        <v>-3.6429934277400009</v>
      </c>
      <c r="M38" s="157">
        <v>-4.1315905366332348</v>
      </c>
      <c r="N38" s="157">
        <v>-3.3009739314884183</v>
      </c>
      <c r="O38" s="157">
        <v>-3.0638712609342913</v>
      </c>
      <c r="P38" s="157">
        <v>-2.9606828820462594</v>
      </c>
      <c r="Q38" s="157">
        <v>-2.7848174568695123</v>
      </c>
      <c r="R38" s="157">
        <v>-2.5568541785737482</v>
      </c>
    </row>
    <row r="39" spans="2:18" ht="13.5" customHeight="1">
      <c r="B39" s="156" t="s">
        <v>393</v>
      </c>
      <c r="C39" s="156" t="s">
        <v>393</v>
      </c>
      <c r="D39" s="157">
        <v>-5.7777787622633214</v>
      </c>
      <c r="E39" s="157">
        <v>-4.6317538198545893</v>
      </c>
      <c r="F39" s="157">
        <v>-2.8192205805119657</v>
      </c>
      <c r="G39" s="157">
        <v>-2.8272011905305643</v>
      </c>
      <c r="H39" s="157">
        <v>-0.37202685620082809</v>
      </c>
      <c r="I39" s="157">
        <v>-0.24658499083985416</v>
      </c>
      <c r="J39" s="157">
        <v>-1.8919203767519537</v>
      </c>
      <c r="K39" s="157">
        <v>-6.0283041606445451</v>
      </c>
      <c r="L39" s="157">
        <v>-5.127337850695513</v>
      </c>
      <c r="M39" s="157">
        <v>-3.5469819524471218</v>
      </c>
      <c r="N39" s="157">
        <v>-2.5333636241858035</v>
      </c>
      <c r="O39" s="157">
        <v>-1.0433278997665116</v>
      </c>
      <c r="P39" s="157">
        <v>4.9105516193030774E-2</v>
      </c>
      <c r="Q39" s="157">
        <v>1.2619018849952595</v>
      </c>
      <c r="R39" s="157">
        <v>1.8835477384446297</v>
      </c>
    </row>
    <row r="40" spans="2:18" ht="13.5" customHeight="1">
      <c r="B40" s="156" t="s">
        <v>144</v>
      </c>
      <c r="C40" s="156" t="s">
        <v>144</v>
      </c>
      <c r="D40" s="157">
        <v>-0.43166507755547356</v>
      </c>
      <c r="E40" s="157">
        <v>-3.1478264796713238</v>
      </c>
      <c r="F40" s="157">
        <v>-1.8453734373354045</v>
      </c>
      <c r="G40" s="157">
        <v>-1.3042028514479089</v>
      </c>
      <c r="H40" s="157">
        <v>-1.481298720394683</v>
      </c>
      <c r="I40" s="157">
        <v>-1.3962023065558875</v>
      </c>
      <c r="J40" s="157">
        <v>-3.7911449891954314</v>
      </c>
      <c r="K40" s="157">
        <v>-7.8021818714572451</v>
      </c>
      <c r="L40" s="157">
        <v>-5.0475800503614865</v>
      </c>
      <c r="M40" s="157">
        <v>-4.2715709629027554</v>
      </c>
      <c r="N40" s="157">
        <v>-4.0344040039355438</v>
      </c>
      <c r="O40" s="157">
        <v>-1.4192182683881129</v>
      </c>
      <c r="P40" s="157">
        <v>-1.8708271957265945</v>
      </c>
      <c r="Q40" s="157">
        <v>-1.400815051823636</v>
      </c>
      <c r="R40" s="157">
        <v>-1.2848521699750237</v>
      </c>
    </row>
    <row r="41" spans="2:18" ht="13.5" customHeight="1">
      <c r="B41" s="156" t="s">
        <v>394</v>
      </c>
      <c r="C41" s="156" t="s">
        <v>394</v>
      </c>
      <c r="D41" s="157">
        <v>-3.1239555792343769</v>
      </c>
      <c r="E41" s="157">
        <v>-2.5561251416899715</v>
      </c>
      <c r="F41" s="157">
        <v>-2.1436970033448635</v>
      </c>
      <c r="G41" s="157">
        <v>-1.6090408982927664</v>
      </c>
      <c r="H41" s="157">
        <v>-1.0509116509126533</v>
      </c>
      <c r="I41" s="157">
        <v>-1.6689943238007214</v>
      </c>
      <c r="J41" s="157">
        <v>-1.9393448350993145</v>
      </c>
      <c r="K41" s="157">
        <v>-4.3512000364087786</v>
      </c>
      <c r="L41" s="157">
        <v>-4.3007498534095054</v>
      </c>
      <c r="M41" s="157">
        <v>-2.6217222971066487</v>
      </c>
      <c r="N41" s="157">
        <v>-1.5932086577871281</v>
      </c>
      <c r="O41" s="157">
        <v>-1.024083510665766</v>
      </c>
      <c r="P41" s="157">
        <v>-0.99926909893640947</v>
      </c>
      <c r="Q41" s="157">
        <v>-0.963407295346832</v>
      </c>
      <c r="R41" s="157">
        <v>-1.0309449182938715</v>
      </c>
    </row>
    <row r="42" spans="2:18" ht="13.5" customHeight="1">
      <c r="B42" s="156" t="s">
        <v>395</v>
      </c>
      <c r="C42" s="156" t="s">
        <v>395</v>
      </c>
      <c r="D42" s="157">
        <v>-5.2782783007182035</v>
      </c>
      <c r="E42" s="157">
        <v>-3.9181546976518695</v>
      </c>
      <c r="F42" s="157">
        <v>-3.1589559403191636</v>
      </c>
      <c r="G42" s="157">
        <v>-3.4976896270303364</v>
      </c>
      <c r="H42" s="157">
        <v>-5.6012820726767529</v>
      </c>
      <c r="I42" s="157">
        <v>-7.6893878586296402</v>
      </c>
      <c r="J42" s="157">
        <v>-10.642934315358787</v>
      </c>
      <c r="K42" s="157">
        <v>-5.9068119594907875</v>
      </c>
      <c r="L42" s="157">
        <v>-0.24025391594090623</v>
      </c>
      <c r="M42" s="157">
        <v>-2.3750885155665764</v>
      </c>
      <c r="N42" s="157">
        <v>-1.8696556546304903</v>
      </c>
      <c r="O42" s="157">
        <v>-1.2143792295103366</v>
      </c>
      <c r="P42" s="157">
        <v>-1.0727384052349458</v>
      </c>
      <c r="Q42" s="157">
        <v>-1.2104753454656871</v>
      </c>
      <c r="R42" s="157">
        <v>-1.3167806180091515</v>
      </c>
    </row>
    <row r="43" spans="2:18" ht="13.5" customHeight="1">
      <c r="B43" s="156" t="s">
        <v>396</v>
      </c>
      <c r="C43" s="156" t="s">
        <v>396</v>
      </c>
      <c r="D43" s="157">
        <v>7.8164063084058294E-2</v>
      </c>
      <c r="E43" s="157">
        <v>1.4122921101321817</v>
      </c>
      <c r="F43" s="157">
        <v>-1.4658993731612178</v>
      </c>
      <c r="G43" s="157">
        <v>-8.292814082842586</v>
      </c>
      <c r="H43" s="157">
        <v>-5.2198821198342511</v>
      </c>
      <c r="I43" s="157">
        <v>-1.6124345144048893</v>
      </c>
      <c r="J43" s="157">
        <v>-1.2152495290210548</v>
      </c>
      <c r="K43" s="157">
        <v>-3.4163316110497712</v>
      </c>
      <c r="L43" s="157">
        <v>-1.048189575531616</v>
      </c>
      <c r="M43" s="157">
        <v>-2.0274131579402255</v>
      </c>
      <c r="N43" s="157">
        <v>-1.4725316299659601</v>
      </c>
      <c r="O43" s="157">
        <v>-1.5785673292946969</v>
      </c>
      <c r="P43" s="157">
        <v>-1.5980612990082792</v>
      </c>
      <c r="Q43" s="157">
        <v>-1.7223257442951077</v>
      </c>
      <c r="R43" s="157">
        <v>-2.1296573631233953</v>
      </c>
    </row>
    <row r="44" spans="2:18" ht="13.5" customHeight="1">
      <c r="B44" s="156" t="s">
        <v>146</v>
      </c>
      <c r="C44" s="156" t="s">
        <v>146</v>
      </c>
      <c r="D44" s="157">
        <v>-2.5644377897438231</v>
      </c>
      <c r="E44" s="157">
        <v>-1.5567101016453739</v>
      </c>
      <c r="F44" s="157">
        <v>-1.7126707488381787</v>
      </c>
      <c r="G44" s="157">
        <v>-0.60592340882998896</v>
      </c>
      <c r="H44" s="157">
        <v>0.40235256458293395</v>
      </c>
      <c r="I44" s="157">
        <v>-0.22680050850937533</v>
      </c>
      <c r="J44" s="157">
        <v>-0.29737069551965345</v>
      </c>
      <c r="K44" s="157">
        <v>-0.87805771331239457</v>
      </c>
      <c r="L44" s="157">
        <v>-1.6571021972085591</v>
      </c>
      <c r="M44" s="157">
        <v>-1.6849799018173479</v>
      </c>
      <c r="N44" s="157">
        <v>-1.2329910715054955</v>
      </c>
      <c r="O44" s="157">
        <v>-0.54290710181730228</v>
      </c>
      <c r="P44" s="157">
        <v>-0.19823271788210242</v>
      </c>
      <c r="Q44" s="157">
        <v>-2.3831069681936407E-2</v>
      </c>
      <c r="R44" s="157">
        <v>5.5084742978019803E-3</v>
      </c>
    </row>
    <row r="45" spans="2:18" ht="13.5" customHeight="1">
      <c r="B45" s="156" t="s">
        <v>397</v>
      </c>
      <c r="C45" s="156" t="s">
        <v>397</v>
      </c>
      <c r="D45" s="157">
        <v>-2.1254972775333121</v>
      </c>
      <c r="E45" s="157">
        <v>-1.5303686919981969</v>
      </c>
      <c r="F45" s="157">
        <v>-1.0853794292118064</v>
      </c>
      <c r="G45" s="157">
        <v>-0.57532522770500971</v>
      </c>
      <c r="H45" s="157">
        <v>-1.4952610862700841</v>
      </c>
      <c r="I45" s="157">
        <v>-1.2270560612423227</v>
      </c>
      <c r="J45" s="157">
        <v>-2.7134505452952524</v>
      </c>
      <c r="K45" s="157">
        <v>-5.2337187127950306</v>
      </c>
      <c r="L45" s="157">
        <v>-4.8370896228355882</v>
      </c>
      <c r="M45" s="157">
        <v>-2.5881644668111878</v>
      </c>
      <c r="N45" s="157">
        <v>-1.2190482763667758</v>
      </c>
      <c r="O45" s="157">
        <v>-0.55652803270476314</v>
      </c>
      <c r="P45" s="157">
        <v>-0.59735134793641431</v>
      </c>
      <c r="Q45" s="157">
        <v>0.73025400792353234</v>
      </c>
      <c r="R45" s="157">
        <v>-1.3757341808561772</v>
      </c>
    </row>
    <row r="46" spans="2:18">
      <c r="B46" s="156" t="s">
        <v>398</v>
      </c>
      <c r="C46" s="156" t="s">
        <v>398</v>
      </c>
      <c r="D46" s="157">
        <v>2.0661736481960586</v>
      </c>
      <c r="E46" s="157">
        <v>1.8282179865810329</v>
      </c>
      <c r="F46" s="157">
        <v>-0.36784852251002104</v>
      </c>
      <c r="G46" s="157">
        <v>0.6206230875037887</v>
      </c>
      <c r="H46" s="157">
        <v>0.96049869930007137</v>
      </c>
      <c r="I46" s="157">
        <v>1.6135660432417696</v>
      </c>
      <c r="J46" s="157">
        <v>-3.2886491334250895E-2</v>
      </c>
      <c r="K46" s="157">
        <v>-2.7553637794335457</v>
      </c>
      <c r="L46" s="157">
        <v>-4.8726979511714061</v>
      </c>
      <c r="M46" s="157">
        <v>-3.6517673103755546</v>
      </c>
      <c r="N46" s="157">
        <v>-2.6502495116166989</v>
      </c>
      <c r="O46" s="157">
        <v>-2.3948721401925726</v>
      </c>
      <c r="P46" s="157">
        <v>-2.2456745771962829</v>
      </c>
      <c r="Q46" s="157">
        <v>-2.2090862265043123</v>
      </c>
      <c r="R46" s="157">
        <v>-2.3041245673931221</v>
      </c>
    </row>
    <row r="47" spans="2:18">
      <c r="B47" s="156" t="s">
        <v>143</v>
      </c>
      <c r="C47" s="156" t="s">
        <v>143</v>
      </c>
      <c r="D47" s="157">
        <v>-4.7550815952485745</v>
      </c>
      <c r="E47" s="157">
        <v>-3.6649050830284891</v>
      </c>
      <c r="F47" s="157">
        <v>-3.4032413071477774</v>
      </c>
      <c r="G47" s="157">
        <v>-1.6251016720922069</v>
      </c>
      <c r="H47" s="157">
        <v>-0.4112661667854311</v>
      </c>
      <c r="I47" s="157">
        <v>0.50188529894024114</v>
      </c>
      <c r="J47" s="157">
        <v>1.0043558768742922</v>
      </c>
      <c r="K47" s="157">
        <v>-2.5621251040097359</v>
      </c>
      <c r="L47" s="157">
        <v>-2.8991506877145747</v>
      </c>
      <c r="M47" s="157">
        <v>-4.0259445753970686</v>
      </c>
      <c r="N47" s="157">
        <v>-4.038671992498279</v>
      </c>
      <c r="O47" s="157">
        <v>-3.5151743849238151</v>
      </c>
      <c r="P47" s="157">
        <v>-3.0718853949715785</v>
      </c>
      <c r="Q47" s="157">
        <v>-2.6499714912990306</v>
      </c>
      <c r="R47" s="157">
        <v>-2.2820101518519706</v>
      </c>
    </row>
    <row r="48" spans="2:18">
      <c r="B48" s="156" t="s">
        <v>399</v>
      </c>
      <c r="C48" s="156" t="s">
        <v>399</v>
      </c>
      <c r="D48" s="157">
        <v>-1.4546284392772577</v>
      </c>
      <c r="E48" s="157">
        <v>1.5057284651007541</v>
      </c>
      <c r="F48" s="157">
        <v>-2.5701184301368225</v>
      </c>
      <c r="G48" s="157">
        <v>-3.1579181891210091</v>
      </c>
      <c r="H48" s="157">
        <v>-4.6712659904057503</v>
      </c>
      <c r="I48" s="157">
        <v>-7.7745998833474674</v>
      </c>
      <c r="J48" s="157">
        <v>-5.3386169945278592</v>
      </c>
      <c r="K48" s="157">
        <v>-3.2075948386436104</v>
      </c>
      <c r="L48" s="157">
        <v>-3.6685029020944784</v>
      </c>
      <c r="M48" s="157">
        <v>-3.6909460384979433</v>
      </c>
      <c r="N48" s="157">
        <v>-3.6386334827296016</v>
      </c>
      <c r="O48" s="157">
        <v>-4.2200201373206356</v>
      </c>
      <c r="P48" s="157">
        <v>-3.943768907124432</v>
      </c>
      <c r="Q48" s="157">
        <v>-2.8307950833060853</v>
      </c>
      <c r="R48" s="157">
        <v>-2.1526736148519867</v>
      </c>
    </row>
    <row r="49" spans="2:18">
      <c r="B49" s="156" t="s">
        <v>135</v>
      </c>
      <c r="C49" s="156" t="s">
        <v>135</v>
      </c>
      <c r="D49" s="157">
        <v>-4.733374251939594</v>
      </c>
      <c r="E49" s="157">
        <v>-3.5773534892360956</v>
      </c>
      <c r="F49" s="157">
        <v>-6.68984410758629</v>
      </c>
      <c r="G49" s="157">
        <v>-2.2441482370868702</v>
      </c>
      <c r="H49" s="157">
        <v>-3.5085150232806535</v>
      </c>
      <c r="I49" s="157">
        <v>-3.5470393868046601</v>
      </c>
      <c r="J49" s="157">
        <v>-2.4969557128682207</v>
      </c>
      <c r="K49" s="157">
        <v>-7.834280326437197</v>
      </c>
      <c r="L49" s="157">
        <v>-2.1841590865498821</v>
      </c>
      <c r="M49" s="157">
        <v>-1.8377808929454675</v>
      </c>
      <c r="N49" s="157">
        <v>0.57105972862717658</v>
      </c>
      <c r="O49" s="157">
        <v>1.4267550739045927</v>
      </c>
      <c r="P49" s="157">
        <v>1.4770899006804581</v>
      </c>
      <c r="Q49" s="157">
        <v>1.5303803785479519</v>
      </c>
      <c r="R49" s="157">
        <v>2.6350381269207208</v>
      </c>
    </row>
    <row r="50" spans="2:18">
      <c r="B50" s="158" t="s">
        <v>151</v>
      </c>
      <c r="C50" s="158" t="s">
        <v>151</v>
      </c>
      <c r="D50" s="159">
        <v>-0.7146707349990421</v>
      </c>
      <c r="E50" s="159">
        <v>-0.4115002540546705</v>
      </c>
      <c r="F50" s="159">
        <v>-0.91720612919658029</v>
      </c>
      <c r="G50" s="159">
        <v>-6.0016839490834029</v>
      </c>
      <c r="H50" s="159">
        <v>-9.6631614578934233</v>
      </c>
      <c r="I50" s="159">
        <v>-4.4330361485306717</v>
      </c>
      <c r="J50" s="159">
        <v>-0.61660959875079091</v>
      </c>
      <c r="K50" s="159">
        <v>1.0277935924729134</v>
      </c>
      <c r="L50" s="159">
        <v>-1.607294073630644</v>
      </c>
      <c r="M50" s="159">
        <v>-1.9223833632444758</v>
      </c>
      <c r="N50" s="159">
        <v>-2.0783630228223147</v>
      </c>
      <c r="O50" s="159">
        <v>-2.1458883954819008</v>
      </c>
      <c r="P50" s="159">
        <v>-2.1699592550532891</v>
      </c>
      <c r="Q50" s="159">
        <v>-2.2043614868945776</v>
      </c>
      <c r="R50" s="159">
        <v>-2.2043614868945904</v>
      </c>
    </row>
    <row r="51" spans="2:18" ht="6" customHeight="1">
      <c r="B51" s="165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18" ht="10.5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</row>
    <row r="53" spans="2:18" ht="15" customHeight="1">
      <c r="B53" s="623" t="s">
        <v>586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623"/>
      <c r="R53" s="197"/>
    </row>
    <row r="54" spans="2:18" ht="26.25" customHeight="1">
      <c r="B54" s="630"/>
      <c r="C54" s="630"/>
      <c r="D54" s="630"/>
      <c r="E54" s="630"/>
      <c r="F54" s="630"/>
      <c r="G54" s="630"/>
      <c r="H54" s="630"/>
      <c r="I54" s="630"/>
      <c r="J54" s="630"/>
      <c r="K54" s="630"/>
      <c r="L54" s="630"/>
      <c r="M54" s="630"/>
      <c r="N54" s="630"/>
      <c r="O54" s="630"/>
      <c r="P54" s="630"/>
      <c r="Q54" s="630"/>
      <c r="R54" s="197"/>
    </row>
    <row r="55" spans="2:18" ht="23.25" customHeight="1">
      <c r="B55" s="630"/>
      <c r="C55" s="623"/>
      <c r="D55" s="623"/>
      <c r="E55" s="623"/>
      <c r="F55" s="623"/>
      <c r="G55" s="623"/>
      <c r="H55" s="623"/>
      <c r="I55" s="623"/>
      <c r="J55" s="623"/>
      <c r="K55" s="623"/>
      <c r="L55" s="623"/>
      <c r="M55" s="623"/>
      <c r="N55" s="623"/>
      <c r="O55" s="623"/>
      <c r="P55" s="623"/>
      <c r="Q55" s="160"/>
      <c r="R55" s="160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6">
    <mergeCell ref="B55:P55"/>
    <mergeCell ref="B2:R2"/>
    <mergeCell ref="B3:R3"/>
    <mergeCell ref="B52:P52"/>
    <mergeCell ref="B53:Q53"/>
    <mergeCell ref="B54:Q54"/>
  </mergeCells>
  <conditionalFormatting sqref="B12:R50">
    <cfRule type="expression" dxfId="18" priority="2">
      <formula>MOD(ROW(),2)=0</formula>
    </cfRule>
  </conditionalFormatting>
  <conditionalFormatting sqref="D11:R11">
    <cfRule type="expression" dxfId="1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C5117-74FE-45A1-8CC3-AFACF225F6D4}">
  <sheetPr>
    <pageSetUpPr fitToPage="1"/>
  </sheetPr>
  <dimension ref="A2:AI77"/>
  <sheetViews>
    <sheetView zoomScale="85" zoomScaleNormal="85" workbookViewId="0">
      <pane xSplit="3" ySplit="4" topLeftCell="D21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5" outlineLevelCol="1"/>
  <cols>
    <col min="1" max="1" width="6.7109375" style="188" customWidth="1"/>
    <col min="2" max="2" width="28" style="143" customWidth="1"/>
    <col min="3" max="3" width="20.5703125" style="143" hidden="1" customWidth="1" outlineLevel="1"/>
    <col min="4" max="4" width="8.140625" style="144" customWidth="1" collapsed="1"/>
    <col min="5" max="18" width="8.140625" style="144" customWidth="1"/>
    <col min="19" max="35" width="9.140625" style="188"/>
    <col min="36" max="16384" width="9.140625" style="143"/>
  </cols>
  <sheetData>
    <row r="2" spans="2:18">
      <c r="B2" s="626" t="s">
        <v>625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</row>
    <row r="3" spans="2:18">
      <c r="B3" s="628" t="s">
        <v>444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</row>
    <row r="4" spans="2:1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18" ht="14.1" customHeight="1">
      <c r="B5" s="151" t="s">
        <v>293</v>
      </c>
      <c r="C5" s="183" t="s">
        <v>14</v>
      </c>
      <c r="D5" s="153">
        <v>16.174247999386616</v>
      </c>
      <c r="E5" s="153">
        <v>15.939880499197649</v>
      </c>
      <c r="F5" s="153">
        <v>14.508720972258995</v>
      </c>
      <c r="G5" s="153">
        <v>14.076196778096245</v>
      </c>
      <c r="H5" s="153">
        <v>14.504745677611748</v>
      </c>
      <c r="I5" s="153">
        <v>15.123621637141152</v>
      </c>
      <c r="J5" s="153">
        <v>14.840001428206193</v>
      </c>
      <c r="K5" s="153">
        <v>14.092956296537235</v>
      </c>
      <c r="L5" s="153">
        <v>14.218343428754684</v>
      </c>
      <c r="M5" s="153" t="s">
        <v>486</v>
      </c>
      <c r="N5" s="153" t="s">
        <v>481</v>
      </c>
      <c r="O5" s="153" t="s">
        <v>481</v>
      </c>
      <c r="P5" s="153" t="s">
        <v>481</v>
      </c>
      <c r="Q5" s="153" t="s">
        <v>481</v>
      </c>
      <c r="R5" s="153" t="s">
        <v>481</v>
      </c>
    </row>
    <row r="6" spans="2:18" ht="14.1" customHeight="1">
      <c r="B6" s="154" t="s">
        <v>466</v>
      </c>
      <c r="C6" s="183" t="s">
        <v>579</v>
      </c>
      <c r="D6" s="153">
        <v>13.565719414844951</v>
      </c>
      <c r="E6" s="153">
        <v>12.824552209153438</v>
      </c>
      <c r="F6" s="153">
        <v>8.1504691877975173</v>
      </c>
      <c r="G6" s="153">
        <v>6.0948129808114277</v>
      </c>
      <c r="H6" s="153">
        <v>7.1595335332682213</v>
      </c>
      <c r="I6" s="153">
        <v>9.2104745191179909</v>
      </c>
      <c r="J6" s="153">
        <v>8.5815655331901812</v>
      </c>
      <c r="K6" s="153">
        <v>7.1840766665560922</v>
      </c>
      <c r="L6" s="153">
        <v>7.9593621645537178</v>
      </c>
      <c r="M6" s="153">
        <v>9.3447698578482186</v>
      </c>
      <c r="N6" s="153">
        <v>9.0174249730918081</v>
      </c>
      <c r="O6" s="153">
        <v>8.7951870394108465</v>
      </c>
      <c r="P6" s="153">
        <v>8.4053222602534063</v>
      </c>
      <c r="Q6" s="153">
        <v>8.0802537368742691</v>
      </c>
      <c r="R6" s="153">
        <v>7.9727151961222225</v>
      </c>
    </row>
    <row r="7" spans="2:18" ht="14.1" customHeight="1">
      <c r="B7" s="154" t="s">
        <v>458</v>
      </c>
      <c r="C7" s="183" t="s">
        <v>580</v>
      </c>
      <c r="D7" s="153">
        <v>16.917317890481097</v>
      </c>
      <c r="E7" s="153">
        <v>16.751041477591965</v>
      </c>
      <c r="F7" s="153">
        <v>16.494927844699777</v>
      </c>
      <c r="G7" s="153">
        <v>16.053397754830865</v>
      </c>
      <c r="H7" s="153">
        <v>15.847085464924207</v>
      </c>
      <c r="I7" s="153">
        <v>16.348678789269755</v>
      </c>
      <c r="J7" s="153">
        <v>15.837500738971121</v>
      </c>
      <c r="K7" s="153">
        <v>15.218202004925967</v>
      </c>
      <c r="L7" s="153">
        <v>14.417442543296083</v>
      </c>
      <c r="M7" s="153">
        <v>14.314509591432628</v>
      </c>
      <c r="N7" s="153">
        <v>14.455922169213622</v>
      </c>
      <c r="O7" s="153">
        <v>14.645780147030205</v>
      </c>
      <c r="P7" s="153">
        <v>14.799163485134063</v>
      </c>
      <c r="Q7" s="153">
        <v>14.95987349980374</v>
      </c>
      <c r="R7" s="153">
        <v>15.073252299483395</v>
      </c>
    </row>
    <row r="8" spans="2:18" ht="14.1" customHeight="1">
      <c r="B8" s="154" t="s">
        <v>462</v>
      </c>
      <c r="C8" s="183" t="s">
        <v>581</v>
      </c>
      <c r="D8" s="153">
        <v>19.738263399086978</v>
      </c>
      <c r="E8" s="153">
        <v>19.936044652854221</v>
      </c>
      <c r="F8" s="153">
        <v>20.594421200906115</v>
      </c>
      <c r="G8" s="153">
        <v>21.762314577667791</v>
      </c>
      <c r="H8" s="153">
        <v>21.408838056408072</v>
      </c>
      <c r="I8" s="153">
        <v>20.944089702072144</v>
      </c>
      <c r="J8" s="153">
        <v>21.213436323368761</v>
      </c>
      <c r="K8" s="153">
        <v>19.700990544452768</v>
      </c>
      <c r="L8" s="153">
        <v>20.22681924352046</v>
      </c>
      <c r="M8" s="153">
        <v>20.577533997021209</v>
      </c>
      <c r="N8" s="153">
        <v>21.01585266096582</v>
      </c>
      <c r="O8" s="153">
        <v>21.245134552145551</v>
      </c>
      <c r="P8" s="153">
        <v>21.244728368601546</v>
      </c>
      <c r="Q8" s="153">
        <v>21.478152988151091</v>
      </c>
      <c r="R8" s="153">
        <v>21.568653076900056</v>
      </c>
    </row>
    <row r="9" spans="2:18" ht="14.1" customHeight="1">
      <c r="B9" s="154" t="s">
        <v>582</v>
      </c>
      <c r="C9" s="183" t="s">
        <v>583</v>
      </c>
      <c r="D9" s="153">
        <v>14.544343956236782</v>
      </c>
      <c r="E9" s="153">
        <v>14.301391203593676</v>
      </c>
      <c r="F9" s="153">
        <v>12.360953250007348</v>
      </c>
      <c r="G9" s="153">
        <v>11.754290446979725</v>
      </c>
      <c r="H9" s="153">
        <v>12.762273934556806</v>
      </c>
      <c r="I9" s="153">
        <v>13.251973641100324</v>
      </c>
      <c r="J9" s="153">
        <v>13.025382251827294</v>
      </c>
      <c r="K9" s="153">
        <v>12.246272743891563</v>
      </c>
      <c r="L9" s="153">
        <v>13.042390974313117</v>
      </c>
      <c r="M9" s="153">
        <v>13.757042823173801</v>
      </c>
      <c r="N9" s="153">
        <v>13.696406997240452</v>
      </c>
      <c r="O9" s="153">
        <v>13.632245420255158</v>
      </c>
      <c r="P9" s="153">
        <v>13.512164593277435</v>
      </c>
      <c r="Q9" s="153">
        <v>13.374674655027604</v>
      </c>
      <c r="R9" s="153">
        <v>13.295855057652167</v>
      </c>
    </row>
    <row r="10" spans="2:18" ht="14.1" customHeight="1">
      <c r="B10" s="154" t="s">
        <v>452</v>
      </c>
      <c r="C10" s="183" t="s">
        <v>584</v>
      </c>
      <c r="D10" s="153">
        <v>21.878725320559344</v>
      </c>
      <c r="E10" s="153">
        <v>21.36799101439577</v>
      </c>
      <c r="F10" s="153">
        <v>18.098803111386243</v>
      </c>
      <c r="G10" s="153">
        <v>17.258594463564872</v>
      </c>
      <c r="H10" s="153">
        <v>17.179448232291758</v>
      </c>
      <c r="I10" s="153">
        <v>20.692869454872049</v>
      </c>
      <c r="J10" s="153">
        <v>20.65105390496884</v>
      </c>
      <c r="K10" s="153">
        <v>19.495704100189574</v>
      </c>
      <c r="L10" s="153">
        <v>19.658383003739278</v>
      </c>
      <c r="M10" s="153">
        <v>20.655339730768631</v>
      </c>
      <c r="N10" s="153">
        <v>20.192103876191233</v>
      </c>
      <c r="O10" s="153">
        <v>20.585478085918936</v>
      </c>
      <c r="P10" s="153">
        <v>21.01350857734678</v>
      </c>
      <c r="Q10" s="153">
        <v>21.448506304078766</v>
      </c>
      <c r="R10" s="153">
        <v>21.746624942222997</v>
      </c>
    </row>
    <row r="11" spans="2:18" ht="16.5" customHeight="1">
      <c r="B11" s="143" t="s">
        <v>382</v>
      </c>
      <c r="C11" s="143" t="s">
        <v>382</v>
      </c>
      <c r="D11" s="157">
        <v>24.346029897907904</v>
      </c>
      <c r="E11" s="157">
        <v>23.683652476462207</v>
      </c>
      <c r="F11" s="157">
        <v>24.569041479679179</v>
      </c>
      <c r="G11" s="157">
        <v>28.156233101463673</v>
      </c>
      <c r="H11" s="157">
        <v>27.058724563914417</v>
      </c>
      <c r="I11" s="157">
        <v>30.569830554713668</v>
      </c>
      <c r="J11" s="157">
        <v>26.940938515087389</v>
      </c>
      <c r="K11" s="157">
        <v>25.694221512102576</v>
      </c>
      <c r="L11" s="157" t="s">
        <v>624</v>
      </c>
      <c r="M11" s="157" t="s">
        <v>481</v>
      </c>
      <c r="N11" s="157" t="s">
        <v>481</v>
      </c>
      <c r="O11" s="157" t="s">
        <v>481</v>
      </c>
      <c r="P11" s="157" t="s">
        <v>481</v>
      </c>
      <c r="Q11" s="157" t="s">
        <v>481</v>
      </c>
      <c r="R11" s="157" t="s">
        <v>481</v>
      </c>
    </row>
    <row r="12" spans="2:18" ht="13.5" customHeight="1">
      <c r="B12" s="156" t="s">
        <v>383</v>
      </c>
      <c r="C12" s="156" t="s">
        <v>383</v>
      </c>
      <c r="D12" s="157">
        <v>11.057633858989133</v>
      </c>
      <c r="E12" s="157">
        <v>10.935851476385945</v>
      </c>
      <c r="F12" s="157">
        <v>9.8389370677963779</v>
      </c>
      <c r="G12" s="157">
        <v>10.108039967935504</v>
      </c>
      <c r="H12" s="157">
        <v>9.4912106917621468</v>
      </c>
      <c r="I12" s="157">
        <v>10.416226130959295</v>
      </c>
      <c r="J12" s="157">
        <v>9.4538751062543938</v>
      </c>
      <c r="K12" s="157">
        <v>9.8004938403139015</v>
      </c>
      <c r="L12" s="157">
        <v>10.912993555054404</v>
      </c>
      <c r="M12" s="157">
        <v>10.98837412882871</v>
      </c>
      <c r="N12" s="157">
        <v>10.991345722022022</v>
      </c>
      <c r="O12" s="157">
        <v>10.92073889231561</v>
      </c>
      <c r="P12" s="157">
        <v>10.873236563359397</v>
      </c>
      <c r="Q12" s="157">
        <v>10.89349797117071</v>
      </c>
      <c r="R12" s="157">
        <v>10.898381887502296</v>
      </c>
    </row>
    <row r="13" spans="2:18" ht="13.5" customHeight="1">
      <c r="B13" s="156" t="s">
        <v>134</v>
      </c>
      <c r="C13" s="156" t="s">
        <v>134</v>
      </c>
      <c r="D13" s="157">
        <v>13.528994313061501</v>
      </c>
      <c r="E13" s="157">
        <v>12.574012129004011</v>
      </c>
      <c r="F13" s="157">
        <v>12.59972708781202</v>
      </c>
      <c r="G13" s="157">
        <v>11.1391557572842</v>
      </c>
      <c r="H13" s="157">
        <v>13.581227049220136</v>
      </c>
      <c r="I13" s="157">
        <v>13.591071810327634</v>
      </c>
      <c r="J13" s="157">
        <v>14.06153341419753</v>
      </c>
      <c r="K13" s="157">
        <v>14.367001133401761</v>
      </c>
      <c r="L13" s="157">
        <v>14.33005390092989</v>
      </c>
      <c r="M13" s="157">
        <v>14.193483868928411</v>
      </c>
      <c r="N13" s="157">
        <v>14.63445414050992</v>
      </c>
      <c r="O13" s="157">
        <v>14.784454140509959</v>
      </c>
      <c r="P13" s="157">
        <v>14.984454140509907</v>
      </c>
      <c r="Q13" s="157">
        <v>15.184454140509906</v>
      </c>
      <c r="R13" s="157">
        <v>15.334454140509923</v>
      </c>
    </row>
    <row r="14" spans="2:18" ht="13.5" customHeight="1">
      <c r="B14" s="156" t="s">
        <v>137</v>
      </c>
      <c r="C14" s="156" t="s">
        <v>137</v>
      </c>
      <c r="D14" s="157">
        <v>21.712595207373987</v>
      </c>
      <c r="E14" s="157">
        <v>19.190307716134289</v>
      </c>
      <c r="F14" s="157">
        <v>18.269025375795302</v>
      </c>
      <c r="G14" s="157">
        <v>18.549341070114579</v>
      </c>
      <c r="H14" s="157">
        <v>19.33240174736974</v>
      </c>
      <c r="I14" s="157">
        <v>19.571565807088742</v>
      </c>
      <c r="J14" s="157">
        <v>20.086799918226166</v>
      </c>
      <c r="K14" s="157">
        <v>19.776404411214322</v>
      </c>
      <c r="L14" s="157">
        <v>18.965151711260432</v>
      </c>
      <c r="M14" s="157">
        <v>18.683915904652878</v>
      </c>
      <c r="N14" s="157">
        <v>18.9341297565249</v>
      </c>
      <c r="O14" s="157">
        <v>19.173328905657222</v>
      </c>
      <c r="P14" s="157">
        <v>19.404703732689001</v>
      </c>
      <c r="Q14" s="157">
        <v>19.625680831872579</v>
      </c>
      <c r="R14" s="157">
        <v>20.064248890161863</v>
      </c>
    </row>
    <row r="15" spans="2:18" ht="13.5" customHeight="1">
      <c r="B15" s="156" t="s">
        <v>133</v>
      </c>
      <c r="C15" s="156" t="s">
        <v>133</v>
      </c>
      <c r="D15" s="157">
        <v>18.749970454395879</v>
      </c>
      <c r="E15" s="157">
        <v>20.075716187919184</v>
      </c>
      <c r="F15" s="157">
        <v>19.625648074568019</v>
      </c>
      <c r="G15" s="157">
        <v>20.818483837937148</v>
      </c>
      <c r="H15" s="157">
        <v>21.581474627250525</v>
      </c>
      <c r="I15" s="157">
        <v>23.707151501100526</v>
      </c>
      <c r="J15" s="157">
        <v>26.779755060216864</v>
      </c>
      <c r="K15" s="157">
        <v>24.475051309126723</v>
      </c>
      <c r="L15" s="157">
        <v>23.388661229756693</v>
      </c>
      <c r="M15" s="157">
        <v>23.601199168726779</v>
      </c>
      <c r="N15" s="157">
        <v>23.560365863164488</v>
      </c>
      <c r="O15" s="157">
        <v>23.581502218478491</v>
      </c>
      <c r="P15" s="157">
        <v>23.586517837807442</v>
      </c>
      <c r="Q15" s="157">
        <v>23.560665579806976</v>
      </c>
      <c r="R15" s="157">
        <v>23.562426996000227</v>
      </c>
    </row>
    <row r="16" spans="2:18" ht="13.5" customHeight="1">
      <c r="B16" s="156" t="s">
        <v>154</v>
      </c>
      <c r="C16" s="156" t="s">
        <v>154</v>
      </c>
      <c r="D16" s="157">
        <v>15.653274027320396</v>
      </c>
      <c r="E16" s="157">
        <v>15.974798647751159</v>
      </c>
      <c r="F16" s="157">
        <v>15.823150073846657</v>
      </c>
      <c r="G16" s="157">
        <v>14.303249044866783</v>
      </c>
      <c r="H16" s="157">
        <v>14.502703013449111</v>
      </c>
      <c r="I16" s="157">
        <v>15.544576913394383</v>
      </c>
      <c r="J16" s="157">
        <v>15.421337320681225</v>
      </c>
      <c r="K16" s="157">
        <v>13.392066546850165</v>
      </c>
      <c r="L16" s="157">
        <v>13.817781874514676</v>
      </c>
      <c r="M16" s="157">
        <v>16.111489852437664</v>
      </c>
      <c r="N16" s="157">
        <v>17.567749663039748</v>
      </c>
      <c r="O16" s="157">
        <v>16.941053005378841</v>
      </c>
      <c r="P16" s="157">
        <v>17.435325990352798</v>
      </c>
      <c r="Q16" s="157">
        <v>17.718681352827925</v>
      </c>
      <c r="R16" s="157">
        <v>17.637687585894856</v>
      </c>
    </row>
    <row r="17" spans="2:34" ht="13.5" customHeight="1">
      <c r="B17" s="156" t="s">
        <v>384</v>
      </c>
      <c r="C17" s="156" t="s">
        <v>384</v>
      </c>
      <c r="D17" s="157">
        <v>20.73990885563715</v>
      </c>
      <c r="E17" s="157">
        <v>17.795538333665146</v>
      </c>
      <c r="F17" s="157">
        <v>13.960092388015626</v>
      </c>
      <c r="G17" s="157">
        <v>12.429408176495714</v>
      </c>
      <c r="H17" s="157">
        <v>14.64863556323035</v>
      </c>
      <c r="I17" s="157">
        <v>15.277271316619656</v>
      </c>
      <c r="J17" s="157">
        <v>14.173613866601015</v>
      </c>
      <c r="K17" s="157">
        <v>21.152154029807541</v>
      </c>
      <c r="L17" s="157">
        <v>16.270948823050219</v>
      </c>
      <c r="M17" s="157">
        <v>22.569762878824921</v>
      </c>
      <c r="N17" s="157">
        <v>24.740605076369786</v>
      </c>
      <c r="O17" s="157">
        <v>21.29789366406883</v>
      </c>
      <c r="P17" s="157">
        <v>20.513106522302579</v>
      </c>
      <c r="Q17" s="157">
        <v>21.122086988260268</v>
      </c>
      <c r="R17" s="157">
        <v>19.739796358348656</v>
      </c>
    </row>
    <row r="18" spans="2:34" ht="13.5" customHeight="1">
      <c r="B18" s="156" t="s">
        <v>385</v>
      </c>
      <c r="C18" s="156" t="s">
        <v>385</v>
      </c>
      <c r="D18" s="157">
        <v>14.623934114964914</v>
      </c>
      <c r="E18" s="157">
        <v>18.472715295478494</v>
      </c>
      <c r="F18" s="157">
        <v>16.825701218404916</v>
      </c>
      <c r="G18" s="157">
        <v>13.981784297894912</v>
      </c>
      <c r="H18" s="157">
        <v>11.742513273830932</v>
      </c>
      <c r="I18" s="157">
        <v>11.090725730958518</v>
      </c>
      <c r="J18" s="157">
        <v>10.836471813119083</v>
      </c>
      <c r="K18" s="157">
        <v>8.9517026501916312</v>
      </c>
      <c r="L18" s="157">
        <v>13.236118234050116</v>
      </c>
      <c r="M18" s="157">
        <v>13.049600034347719</v>
      </c>
      <c r="N18" s="157">
        <v>13.472446117658837</v>
      </c>
      <c r="O18" s="157">
        <v>14.24194128746128</v>
      </c>
      <c r="P18" s="157">
        <v>14.590147358541669</v>
      </c>
      <c r="Q18" s="157">
        <v>15.054896722995922</v>
      </c>
      <c r="R18" s="157">
        <v>15.609375881388674</v>
      </c>
      <c r="T18" s="191"/>
      <c r="U18" s="191"/>
      <c r="V18" s="191"/>
      <c r="W18" s="191"/>
      <c r="X18" s="191"/>
      <c r="Y18" s="191"/>
      <c r="Z18" s="191"/>
      <c r="AA18" s="191"/>
      <c r="AB18" s="191"/>
      <c r="AC18" s="191"/>
      <c r="AD18" s="191"/>
      <c r="AE18" s="191"/>
      <c r="AF18" s="191"/>
      <c r="AG18" s="191"/>
      <c r="AH18" s="191"/>
    </row>
    <row r="19" spans="2:34" ht="13.5" customHeight="1">
      <c r="B19" s="156" t="s">
        <v>386</v>
      </c>
      <c r="C19" s="156" t="s">
        <v>386</v>
      </c>
      <c r="D19" s="157">
        <v>39.542358102251043</v>
      </c>
      <c r="E19" s="157">
        <v>37.830126409059595</v>
      </c>
      <c r="F19" s="157">
        <v>23.483034597280145</v>
      </c>
      <c r="G19" s="157">
        <v>26.101741812992213</v>
      </c>
      <c r="H19" s="157">
        <v>22.392530776621577</v>
      </c>
      <c r="I19" s="157">
        <v>24.916160917565431</v>
      </c>
      <c r="J19" s="157">
        <v>26.725648758529317</v>
      </c>
      <c r="K19" s="157">
        <v>22.243409416322748</v>
      </c>
      <c r="L19" s="157">
        <v>23.694513144198453</v>
      </c>
      <c r="M19" s="157">
        <v>28.947204560040774</v>
      </c>
      <c r="N19" s="157">
        <v>27.867906561033244</v>
      </c>
      <c r="O19" s="157">
        <v>27.625477880844379</v>
      </c>
      <c r="P19" s="157">
        <v>26.886492877809669</v>
      </c>
      <c r="Q19" s="157">
        <v>26.079073765445344</v>
      </c>
      <c r="R19" s="157">
        <v>26.62976661855269</v>
      </c>
    </row>
    <row r="20" spans="2:34" ht="13.5" customHeight="1">
      <c r="B20" s="156" t="s">
        <v>147</v>
      </c>
      <c r="C20" s="156" t="s">
        <v>147</v>
      </c>
      <c r="D20" s="157">
        <v>14.236412037836841</v>
      </c>
      <c r="E20" s="157">
        <v>13.645489211930744</v>
      </c>
      <c r="F20" s="157">
        <v>14.460572077414657</v>
      </c>
      <c r="G20" s="157">
        <v>14.737215822098914</v>
      </c>
      <c r="H20" s="157">
        <v>15.100739424932458</v>
      </c>
      <c r="I20" s="157">
        <v>14.785011573747328</v>
      </c>
      <c r="J20" s="157">
        <v>15.03991688594731</v>
      </c>
      <c r="K20" s="157">
        <v>14.978703662108014</v>
      </c>
      <c r="L20" s="157">
        <v>14.480518403892612</v>
      </c>
      <c r="M20" s="157">
        <v>14.988458098062155</v>
      </c>
      <c r="N20" s="157">
        <v>15.218881205633499</v>
      </c>
      <c r="O20" s="157">
        <v>15.29717304236979</v>
      </c>
      <c r="P20" s="157">
        <v>15.199734145723959</v>
      </c>
      <c r="Q20" s="157">
        <v>15.125646680892771</v>
      </c>
      <c r="R20" s="157">
        <v>15.136229187722039</v>
      </c>
    </row>
    <row r="21" spans="2:34" ht="13.5" customHeight="1">
      <c r="B21" s="156" t="s">
        <v>387</v>
      </c>
      <c r="C21" s="156" t="s">
        <v>387</v>
      </c>
      <c r="D21" s="157">
        <v>15.825257749090243</v>
      </c>
      <c r="E21" s="157">
        <v>14.901415683791194</v>
      </c>
      <c r="F21" s="157">
        <v>15.378667648169886</v>
      </c>
      <c r="G21" s="157">
        <v>15.612514465057759</v>
      </c>
      <c r="H21" s="157">
        <v>14.743350275126616</v>
      </c>
      <c r="I21" s="157">
        <v>13.07028981242318</v>
      </c>
      <c r="J21" s="157">
        <v>12.819356194759743</v>
      </c>
      <c r="K21" s="157">
        <v>11.704948365339234</v>
      </c>
      <c r="L21" s="157">
        <v>11.030763082444658</v>
      </c>
      <c r="M21" s="157">
        <v>10.494002143208142</v>
      </c>
      <c r="N21" s="157">
        <v>11.67351195326</v>
      </c>
      <c r="O21" s="157">
        <v>12.249459009810517</v>
      </c>
      <c r="P21" s="157">
        <v>12.659949855806978</v>
      </c>
      <c r="Q21" s="157">
        <v>12.798392518268237</v>
      </c>
      <c r="R21" s="157">
        <v>12.794495469394212</v>
      </c>
    </row>
    <row r="22" spans="2:34" ht="13.5" customHeight="1">
      <c r="B22" s="156" t="s">
        <v>139</v>
      </c>
      <c r="C22" s="156" t="s">
        <v>139</v>
      </c>
      <c r="D22" s="157">
        <v>12.447483372430952</v>
      </c>
      <c r="E22" s="157">
        <v>13.154340089345052</v>
      </c>
      <c r="F22" s="157">
        <v>14.615924750946297</v>
      </c>
      <c r="G22" s="157">
        <v>13.144746563543661</v>
      </c>
      <c r="H22" s="157">
        <v>13.615890121458799</v>
      </c>
      <c r="I22" s="157">
        <v>14.104013554631855</v>
      </c>
      <c r="J22" s="157">
        <v>13.862782304718325</v>
      </c>
      <c r="K22" s="157">
        <v>13.334264337130247</v>
      </c>
      <c r="L22" s="157">
        <v>14.67458769588629</v>
      </c>
      <c r="M22" s="157">
        <v>16.533313471296069</v>
      </c>
      <c r="N22" s="157">
        <v>16.176770220312381</v>
      </c>
      <c r="O22" s="157">
        <v>16.030568420237589</v>
      </c>
      <c r="P22" s="157">
        <v>15.952968328915219</v>
      </c>
      <c r="Q22" s="157">
        <v>15.779150929252639</v>
      </c>
      <c r="R22" s="157">
        <v>16.064409118638416</v>
      </c>
    </row>
    <row r="23" spans="2:34" ht="13.5" customHeight="1">
      <c r="B23" s="156" t="s">
        <v>388</v>
      </c>
      <c r="C23" s="156" t="s">
        <v>388</v>
      </c>
      <c r="D23" s="157">
        <v>14.765355480013648</v>
      </c>
      <c r="E23" s="157">
        <v>16.995738964112643</v>
      </c>
      <c r="F23" s="157">
        <v>14.810034931768124</v>
      </c>
      <c r="G23" s="157">
        <v>15.988838091569679</v>
      </c>
      <c r="H23" s="157">
        <v>15.284359464888364</v>
      </c>
      <c r="I23" s="157">
        <v>14.942081143235002</v>
      </c>
      <c r="J23" s="157">
        <v>14.424246762725598</v>
      </c>
      <c r="K23" s="157">
        <v>12.89233136519092</v>
      </c>
      <c r="L23" s="157">
        <v>12.584855019961708</v>
      </c>
      <c r="M23" s="157">
        <v>12.587975556109562</v>
      </c>
      <c r="N23" s="157">
        <v>13.201239290567043</v>
      </c>
      <c r="O23" s="157">
        <v>13.63461176416523</v>
      </c>
      <c r="P23" s="157">
        <v>14.271701224762671</v>
      </c>
      <c r="Q23" s="157">
        <v>14.557053645616467</v>
      </c>
      <c r="R23" s="157">
        <v>15.081806240001164</v>
      </c>
    </row>
    <row r="24" spans="2:34" ht="13.5" customHeight="1">
      <c r="B24" s="156" t="s">
        <v>389</v>
      </c>
      <c r="C24" s="156" t="s">
        <v>389</v>
      </c>
      <c r="D24" s="157">
        <v>11.882458497078169</v>
      </c>
      <c r="E24" s="157">
        <v>10.988386097051174</v>
      </c>
      <c r="F24" s="157">
        <v>11.275291030130811</v>
      </c>
      <c r="G24" s="157">
        <v>10.664629853207467</v>
      </c>
      <c r="H24" s="157">
        <v>9.920365605589808</v>
      </c>
      <c r="I24" s="157">
        <v>10.13617356057787</v>
      </c>
      <c r="J24" s="157">
        <v>8.0115936179478275</v>
      </c>
      <c r="K24" s="157">
        <v>7.4849812297692626</v>
      </c>
      <c r="L24" s="157">
        <v>8.3084516882290451</v>
      </c>
      <c r="M24" s="157">
        <v>8.8014944742788046</v>
      </c>
      <c r="N24" s="157">
        <v>10.008174516822963</v>
      </c>
      <c r="O24" s="157">
        <v>10.180065474443072</v>
      </c>
      <c r="P24" s="157">
        <v>9.8002669859118008</v>
      </c>
      <c r="Q24" s="157">
        <v>10.25889267277965</v>
      </c>
      <c r="R24" s="157">
        <v>10.398448728827121</v>
      </c>
    </row>
    <row r="25" spans="2:34" ht="13.5" customHeight="1">
      <c r="B25" s="156" t="s">
        <v>150</v>
      </c>
      <c r="C25" s="156" t="s">
        <v>150</v>
      </c>
      <c r="D25" s="157">
        <v>23.845808263223077</v>
      </c>
      <c r="E25" s="157">
        <v>24.741001297704599</v>
      </c>
      <c r="F25" s="157">
        <v>25.240786936311103</v>
      </c>
      <c r="G25" s="157">
        <v>26.985198207163265</v>
      </c>
      <c r="H25" s="157">
        <v>26.45014745926872</v>
      </c>
      <c r="I25" s="157">
        <v>26.353339161147982</v>
      </c>
      <c r="J25" s="157">
        <v>25.812765385405722</v>
      </c>
      <c r="K25" s="157">
        <v>23.351714840071665</v>
      </c>
      <c r="L25" s="157">
        <v>25.021603990758042</v>
      </c>
      <c r="M25" s="157">
        <v>25.572460251994006</v>
      </c>
      <c r="N25" s="157">
        <v>26.013284443479506</v>
      </c>
      <c r="O25" s="157">
        <v>26.103312994715949</v>
      </c>
      <c r="P25" s="157">
        <v>26.194054245669001</v>
      </c>
      <c r="Q25" s="157">
        <v>26.194045999358011</v>
      </c>
      <c r="R25" s="157">
        <v>26.194042453655602</v>
      </c>
    </row>
    <row r="26" spans="2:34" ht="13.5" customHeight="1">
      <c r="B26" s="156" t="s">
        <v>142</v>
      </c>
      <c r="C26" s="156" t="s">
        <v>142</v>
      </c>
      <c r="D26" s="157">
        <v>17.824898000768648</v>
      </c>
      <c r="E26" s="157">
        <v>17.530302409984362</v>
      </c>
      <c r="F26" s="157">
        <v>17.144517153291424</v>
      </c>
      <c r="G26" s="157">
        <v>17.891411511137637</v>
      </c>
      <c r="H26" s="157">
        <v>17.802458840601325</v>
      </c>
      <c r="I26" s="157">
        <v>17.543430891747558</v>
      </c>
      <c r="J26" s="157">
        <v>16.970472926335766</v>
      </c>
      <c r="K26" s="157">
        <v>16.608720989138401</v>
      </c>
      <c r="L26" s="157">
        <v>16.835059716822517</v>
      </c>
      <c r="M26" s="157">
        <v>17.416617967570549</v>
      </c>
      <c r="N26" s="157">
        <v>17.594236746139654</v>
      </c>
      <c r="O26" s="157">
        <v>17.988659819595991</v>
      </c>
      <c r="P26" s="157">
        <v>18.039155112074521</v>
      </c>
      <c r="Q26" s="157">
        <v>18.501417868097271</v>
      </c>
      <c r="R26" s="157">
        <v>18.869646923822593</v>
      </c>
    </row>
    <row r="27" spans="2:34" ht="13.5" customHeight="1">
      <c r="B27" s="156" t="s">
        <v>140</v>
      </c>
      <c r="C27" s="156" t="s">
        <v>140</v>
      </c>
      <c r="D27" s="157">
        <v>34.447648063228343</v>
      </c>
      <c r="E27" s="157">
        <v>35.439786969607731</v>
      </c>
      <c r="F27" s="157">
        <v>35.566892007097039</v>
      </c>
      <c r="G27" s="157">
        <v>33.132849580292032</v>
      </c>
      <c r="H27" s="157">
        <v>33.287217517851893</v>
      </c>
      <c r="I27" s="157">
        <v>32.46959529710621</v>
      </c>
      <c r="J27" s="157">
        <v>32.501371939271145</v>
      </c>
      <c r="K27" s="157">
        <v>30.836770161225868</v>
      </c>
      <c r="L27" s="157">
        <v>33.96178942466598</v>
      </c>
      <c r="M27" s="157">
        <v>34.197152882154697</v>
      </c>
      <c r="N27" s="157">
        <v>33.422288386326869</v>
      </c>
      <c r="O27" s="157">
        <v>33.20468577396143</v>
      </c>
      <c r="P27" s="157">
        <v>32.83393241083067</v>
      </c>
      <c r="Q27" s="157">
        <v>32.477682239492921</v>
      </c>
      <c r="R27" s="157">
        <v>32.291584544047922</v>
      </c>
    </row>
    <row r="28" spans="2:34" ht="13.5" customHeight="1">
      <c r="B28" s="156" t="s">
        <v>149</v>
      </c>
      <c r="C28" s="156" t="s">
        <v>149</v>
      </c>
      <c r="D28" s="157">
        <v>20.20896487691326</v>
      </c>
      <c r="E28" s="157">
        <v>21.854788132391381</v>
      </c>
      <c r="F28" s="157">
        <v>20.211913367151059</v>
      </c>
      <c r="G28" s="157">
        <v>16.024492068652187</v>
      </c>
      <c r="H28" s="157">
        <v>16.293801314270635</v>
      </c>
      <c r="I28" s="157">
        <v>16.244138727220005</v>
      </c>
      <c r="J28" s="157">
        <v>15.401101030426023</v>
      </c>
      <c r="K28" s="157">
        <v>12.980881546001111</v>
      </c>
      <c r="L28" s="157">
        <v>13.271925691399231</v>
      </c>
      <c r="M28" s="157">
        <v>13.630078725232931</v>
      </c>
      <c r="N28" s="157">
        <v>14.031548988710311</v>
      </c>
      <c r="O28" s="157">
        <v>14.455850204237603</v>
      </c>
      <c r="P28" s="157">
        <v>14.771542378370411</v>
      </c>
      <c r="Q28" s="157">
        <v>14.984361688521359</v>
      </c>
      <c r="R28" s="157">
        <v>14.597065300811241</v>
      </c>
    </row>
    <row r="29" spans="2:34" ht="13.5" customHeight="1">
      <c r="B29" s="156" t="s">
        <v>148</v>
      </c>
      <c r="C29" s="156" t="s">
        <v>148</v>
      </c>
      <c r="D29" s="157">
        <v>9.2991262900107863</v>
      </c>
      <c r="E29" s="157">
        <v>10.594063082090381</v>
      </c>
      <c r="F29" s="157">
        <v>10.178884264712529</v>
      </c>
      <c r="G29" s="157">
        <v>12.438331163011288</v>
      </c>
      <c r="H29" s="157">
        <v>12.839490253069311</v>
      </c>
      <c r="I29" s="157">
        <v>13.013231402229538</v>
      </c>
      <c r="J29" s="157">
        <v>13.940744265350091</v>
      </c>
      <c r="K29" s="157">
        <v>12.393835122135833</v>
      </c>
      <c r="L29" s="157">
        <v>12.445668368833072</v>
      </c>
      <c r="M29" s="157">
        <v>14.313026548611832</v>
      </c>
      <c r="N29" s="157">
        <v>14.778399395777825</v>
      </c>
      <c r="O29" s="157">
        <v>14.365946642444838</v>
      </c>
      <c r="P29" s="157">
        <v>14.272549957242131</v>
      </c>
      <c r="Q29" s="157">
        <v>14.530153333810381</v>
      </c>
      <c r="R29" s="157">
        <v>14.863619320091201</v>
      </c>
    </row>
    <row r="30" spans="2:34" ht="13.5" customHeight="1">
      <c r="B30" s="156" t="s">
        <v>153</v>
      </c>
      <c r="C30" s="156" t="s">
        <v>153</v>
      </c>
      <c r="D30" s="157">
        <v>16.984300133701403</v>
      </c>
      <c r="E30" s="157">
        <v>15.191809318709613</v>
      </c>
      <c r="F30" s="157">
        <v>15.35013982161219</v>
      </c>
      <c r="G30" s="157">
        <v>14.842280851902339</v>
      </c>
      <c r="H30" s="157">
        <v>15.840741669249212</v>
      </c>
      <c r="I30" s="157">
        <v>15.034267466585563</v>
      </c>
      <c r="J30" s="157">
        <v>14.763530351769704</v>
      </c>
      <c r="K30" s="157">
        <v>14.544966643038498</v>
      </c>
      <c r="L30" s="157">
        <v>14.777126262095825</v>
      </c>
      <c r="M30" s="157">
        <v>14.840363896041811</v>
      </c>
      <c r="N30" s="157">
        <v>15.50217785674384</v>
      </c>
      <c r="O30" s="157">
        <v>16.421273354864752</v>
      </c>
      <c r="P30" s="157">
        <v>16.608898733894435</v>
      </c>
      <c r="Q30" s="157">
        <v>16.709580520582715</v>
      </c>
      <c r="R30" s="157">
        <v>16.81402482096599</v>
      </c>
    </row>
    <row r="31" spans="2:34" ht="13.5" customHeight="1">
      <c r="B31" s="156" t="s">
        <v>390</v>
      </c>
      <c r="C31" s="156" t="s">
        <v>390</v>
      </c>
      <c r="D31" s="157">
        <v>17.387165633601633</v>
      </c>
      <c r="E31" s="157">
        <v>17.131288160047308</v>
      </c>
      <c r="F31" s="157">
        <v>19.116879908397745</v>
      </c>
      <c r="G31" s="157">
        <v>18.313270454405242</v>
      </c>
      <c r="H31" s="157">
        <v>20.059441812002024</v>
      </c>
      <c r="I31" s="157">
        <v>15.56533377013861</v>
      </c>
      <c r="J31" s="157">
        <v>21.465294734040302</v>
      </c>
      <c r="K31" s="157">
        <v>20.724564754480898</v>
      </c>
      <c r="L31" s="157">
        <v>22.188843303134153</v>
      </c>
      <c r="M31" s="157">
        <v>20.284374002335444</v>
      </c>
      <c r="N31" s="157">
        <v>22.237062967234465</v>
      </c>
      <c r="O31" s="157">
        <v>22.298672536064991</v>
      </c>
      <c r="P31" s="157">
        <v>22.395316453107892</v>
      </c>
      <c r="Q31" s="157">
        <v>22.488383343633529</v>
      </c>
      <c r="R31" s="157">
        <v>22.572755725446655</v>
      </c>
    </row>
    <row r="32" spans="2:34" ht="13.5" customHeight="1">
      <c r="B32" s="156" t="s">
        <v>152</v>
      </c>
      <c r="C32" s="156" t="s">
        <v>152</v>
      </c>
      <c r="D32" s="157">
        <v>30.877197023672259</v>
      </c>
      <c r="E32" s="157">
        <v>31.806697763711639</v>
      </c>
      <c r="F32" s="157">
        <v>29.96165260160442</v>
      </c>
      <c r="G32" s="157">
        <v>28.571355085455359</v>
      </c>
      <c r="H32" s="157">
        <v>29.840750456910182</v>
      </c>
      <c r="I32" s="157">
        <v>30.126401708499671</v>
      </c>
      <c r="J32" s="157">
        <v>29.921941622248731</v>
      </c>
      <c r="K32" s="157">
        <v>31.369420943906917</v>
      </c>
      <c r="L32" s="157">
        <v>31.98947107069014</v>
      </c>
      <c r="M32" s="157">
        <v>30.427231286494781</v>
      </c>
      <c r="N32" s="157">
        <v>31.379272323745084</v>
      </c>
      <c r="O32" s="157">
        <v>31.973810170357265</v>
      </c>
      <c r="P32" s="157">
        <v>32.55491214094949</v>
      </c>
      <c r="Q32" s="157">
        <v>32.922271585551123</v>
      </c>
      <c r="R32" s="157">
        <v>32.891182519760555</v>
      </c>
    </row>
    <row r="33" spans="2:18" ht="13.5" customHeight="1">
      <c r="B33" s="156" t="s">
        <v>136</v>
      </c>
      <c r="C33" s="156" t="s">
        <v>136</v>
      </c>
      <c r="D33" s="157">
        <v>29.634413561886667</v>
      </c>
      <c r="E33" s="157">
        <v>30.423810560080085</v>
      </c>
      <c r="F33" s="157">
        <v>26.025358649021573</v>
      </c>
      <c r="G33" s="157">
        <v>23.921949796086366</v>
      </c>
      <c r="H33" s="157">
        <v>27.07278469363613</v>
      </c>
      <c r="I33" s="157">
        <v>25.760652765123098</v>
      </c>
      <c r="J33" s="157">
        <v>29.685499658413956</v>
      </c>
      <c r="K33" s="157">
        <v>28.062016012814635</v>
      </c>
      <c r="L33" s="157">
        <v>27.057025170576495</v>
      </c>
      <c r="M33" s="157">
        <v>29.444509437743722</v>
      </c>
      <c r="N33" s="157">
        <v>28.214582368874769</v>
      </c>
      <c r="O33" s="157">
        <v>26.281799784691611</v>
      </c>
      <c r="P33" s="157">
        <v>26.214692429069146</v>
      </c>
      <c r="Q33" s="157">
        <v>25.346552266424442</v>
      </c>
      <c r="R33" s="157">
        <v>24.475285073785837</v>
      </c>
    </row>
    <row r="34" spans="2:18" ht="13.5" customHeight="1">
      <c r="B34" s="156" t="s">
        <v>141</v>
      </c>
      <c r="C34" s="156" t="s">
        <v>141</v>
      </c>
      <c r="D34" s="157">
        <v>20.612352566411698</v>
      </c>
      <c r="E34" s="157">
        <v>22.461835216725454</v>
      </c>
      <c r="F34" s="157">
        <v>21.425003954144564</v>
      </c>
      <c r="G34" s="157">
        <v>19.564949442686157</v>
      </c>
      <c r="H34" s="157">
        <v>17.908742963567061</v>
      </c>
      <c r="I34" s="157">
        <v>17.629088022792921</v>
      </c>
      <c r="J34" s="157">
        <v>16.34942693457463</v>
      </c>
      <c r="K34" s="157">
        <v>16.037646796964538</v>
      </c>
      <c r="L34" s="157">
        <v>14.128693464339531</v>
      </c>
      <c r="M34" s="157">
        <v>15.008021399341951</v>
      </c>
      <c r="N34" s="157">
        <v>15.718021399341934</v>
      </c>
      <c r="O34" s="157">
        <v>16.028021399341981</v>
      </c>
      <c r="P34" s="157">
        <v>16.338021399341983</v>
      </c>
      <c r="Q34" s="157">
        <v>16.648021399341957</v>
      </c>
      <c r="R34" s="157">
        <v>16.908021399341997</v>
      </c>
    </row>
    <row r="35" spans="2:18" ht="13.5" customHeight="1">
      <c r="B35" s="156" t="s">
        <v>145</v>
      </c>
      <c r="C35" s="156" t="s">
        <v>145</v>
      </c>
      <c r="D35" s="157">
        <v>17.069501588028853</v>
      </c>
      <c r="E35" s="157">
        <v>17.930538254306146</v>
      </c>
      <c r="F35" s="157">
        <v>18.246976318032633</v>
      </c>
      <c r="G35" s="157">
        <v>20.129345241326956</v>
      </c>
      <c r="H35" s="157">
        <v>20.945708210087915</v>
      </c>
      <c r="I35" s="157">
        <v>22.165727438579442</v>
      </c>
      <c r="J35" s="157">
        <v>22.352323313911398</v>
      </c>
      <c r="K35" s="157">
        <v>22.096995016067005</v>
      </c>
      <c r="L35" s="157">
        <v>24.246703394439201</v>
      </c>
      <c r="M35" s="157">
        <v>25.284895644958539</v>
      </c>
      <c r="N35" s="157">
        <v>26.137244412061477</v>
      </c>
      <c r="O35" s="157">
        <v>26.641496358719756</v>
      </c>
      <c r="P35" s="157">
        <v>27.055850988085457</v>
      </c>
      <c r="Q35" s="157">
        <v>27.059430221811187</v>
      </c>
      <c r="R35" s="157">
        <v>26.995318034918458</v>
      </c>
    </row>
    <row r="36" spans="2:18" ht="13.5" customHeight="1">
      <c r="B36" s="156" t="s">
        <v>138</v>
      </c>
      <c r="C36" s="156" t="s">
        <v>138</v>
      </c>
      <c r="D36" s="157">
        <v>23.479976526859151</v>
      </c>
      <c r="E36" s="157">
        <v>23.346038606480857</v>
      </c>
      <c r="F36" s="157">
        <v>23.787753264816615</v>
      </c>
      <c r="G36" s="157">
        <v>24.915904952496206</v>
      </c>
      <c r="H36" s="157">
        <v>25.478500118518436</v>
      </c>
      <c r="I36" s="157">
        <v>24.601879422459781</v>
      </c>
      <c r="J36" s="157">
        <v>27.535771841054046</v>
      </c>
      <c r="K36" s="157">
        <v>26.851723671067241</v>
      </c>
      <c r="L36" s="157">
        <v>28.308956583447419</v>
      </c>
      <c r="M36" s="157">
        <v>26.100722177398421</v>
      </c>
      <c r="N36" s="157">
        <v>25.491138419047459</v>
      </c>
      <c r="O36" s="157">
        <v>25.933044344440699</v>
      </c>
      <c r="P36" s="157">
        <v>26.026882844902477</v>
      </c>
      <c r="Q36" s="157">
        <v>26.221661978493032</v>
      </c>
      <c r="R36" s="157">
        <v>26.211662204934189</v>
      </c>
    </row>
    <row r="37" spans="2:18" ht="13.5" customHeight="1">
      <c r="B37" s="156" t="s">
        <v>391</v>
      </c>
      <c r="C37" s="156" t="s">
        <v>391</v>
      </c>
      <c r="D37" s="157">
        <v>18.515843465517847</v>
      </c>
      <c r="E37" s="157">
        <v>17.514037164466085</v>
      </c>
      <c r="F37" s="157">
        <v>17.490990382345601</v>
      </c>
      <c r="G37" s="157">
        <v>14.898078684966883</v>
      </c>
      <c r="H37" s="157">
        <v>15.387091008860507</v>
      </c>
      <c r="I37" s="157">
        <v>18.100287565042187</v>
      </c>
      <c r="J37" s="157">
        <v>18.010620009251024</v>
      </c>
      <c r="K37" s="157">
        <v>17.557867395862509</v>
      </c>
      <c r="L37" s="157">
        <v>18.301515838493536</v>
      </c>
      <c r="M37" s="157">
        <v>17.678339760924175</v>
      </c>
      <c r="N37" s="157">
        <v>18.130814998774543</v>
      </c>
      <c r="O37" s="157">
        <v>18.604796517368424</v>
      </c>
      <c r="P37" s="157">
        <v>19.45311235044732</v>
      </c>
      <c r="Q37" s="157">
        <v>19.588145819844865</v>
      </c>
      <c r="R37" s="157">
        <v>19.61009704550812</v>
      </c>
    </row>
    <row r="38" spans="2:18" ht="13.5" customHeight="1">
      <c r="B38" s="156" t="s">
        <v>392</v>
      </c>
      <c r="C38" s="156" t="s">
        <v>392</v>
      </c>
      <c r="D38" s="157">
        <v>11.482873387496291</v>
      </c>
      <c r="E38" s="157">
        <v>10.936919879642911</v>
      </c>
      <c r="F38" s="157">
        <v>7.2498877629175356</v>
      </c>
      <c r="G38" s="157">
        <v>5.1153929229305355</v>
      </c>
      <c r="H38" s="157">
        <v>6.5756719532724484</v>
      </c>
      <c r="I38" s="157">
        <v>8.5047213918731082</v>
      </c>
      <c r="J38" s="157">
        <v>7.8312022321385539</v>
      </c>
      <c r="K38" s="157">
        <v>6.3213336787244137</v>
      </c>
      <c r="L38" s="157">
        <v>7.2223870659115468</v>
      </c>
      <c r="M38" s="157">
        <v>8.4446989793673488</v>
      </c>
      <c r="N38" s="157">
        <v>8.1257058770112618</v>
      </c>
      <c r="O38" s="157">
        <v>7.9890626509548461</v>
      </c>
      <c r="P38" s="157">
        <v>7.6862148586741421</v>
      </c>
      <c r="Q38" s="157">
        <v>7.3866404192572581</v>
      </c>
      <c r="R38" s="157">
        <v>7.3235470464295283</v>
      </c>
    </row>
    <row r="39" spans="2:18" ht="13.5" customHeight="1">
      <c r="B39" s="156" t="s">
        <v>393</v>
      </c>
      <c r="C39" s="156" t="s">
        <v>393</v>
      </c>
      <c r="D39" s="157">
        <v>20.740062129946551</v>
      </c>
      <c r="E39" s="157">
        <v>20.785405168843884</v>
      </c>
      <c r="F39" s="157">
        <v>18.296046599542166</v>
      </c>
      <c r="G39" s="157">
        <v>16.122134608498907</v>
      </c>
      <c r="H39" s="157">
        <v>15.891944849518769</v>
      </c>
      <c r="I39" s="157">
        <v>17.73925875368753</v>
      </c>
      <c r="J39" s="157">
        <v>16.316218063515791</v>
      </c>
      <c r="K39" s="157">
        <v>14.170762537760057</v>
      </c>
      <c r="L39" s="157">
        <v>14.403877078832551</v>
      </c>
      <c r="M39" s="157">
        <v>15.640004837252139</v>
      </c>
      <c r="N39" s="157">
        <v>15.277650021739209</v>
      </c>
      <c r="O39" s="157">
        <v>15.600646846352028</v>
      </c>
      <c r="P39" s="157">
        <v>15.908391082777543</v>
      </c>
      <c r="Q39" s="157">
        <v>16.240031082346498</v>
      </c>
      <c r="R39" s="157">
        <v>16.378483214205165</v>
      </c>
    </row>
    <row r="40" spans="2:18" ht="13.5" customHeight="1">
      <c r="B40" s="156" t="s">
        <v>144</v>
      </c>
      <c r="C40" s="156" t="s">
        <v>144</v>
      </c>
      <c r="D40" s="157">
        <v>24.899750076241194</v>
      </c>
      <c r="E40" s="157">
        <v>23.578219167442963</v>
      </c>
      <c r="F40" s="157">
        <v>23.922679814224342</v>
      </c>
      <c r="G40" s="157">
        <v>22.875777516634319</v>
      </c>
      <c r="H40" s="157">
        <v>22.575288317921625</v>
      </c>
      <c r="I40" s="157">
        <v>23.793980861194772</v>
      </c>
      <c r="J40" s="157">
        <v>23.105732702908536</v>
      </c>
      <c r="K40" s="157">
        <v>23.551459132362506</v>
      </c>
      <c r="L40" s="157">
        <v>24.418950505995607</v>
      </c>
      <c r="M40" s="157">
        <v>25.680068189648509</v>
      </c>
      <c r="N40" s="157">
        <v>23.650403729450133</v>
      </c>
      <c r="O40" s="157">
        <v>24.844254289734682</v>
      </c>
      <c r="P40" s="157">
        <v>24.716751359976723</v>
      </c>
      <c r="Q40" s="157">
        <v>23.959819371827397</v>
      </c>
      <c r="R40" s="157">
        <v>23.049999999999997</v>
      </c>
    </row>
    <row r="41" spans="2:18" ht="13.5" customHeight="1">
      <c r="B41" s="156" t="s">
        <v>394</v>
      </c>
      <c r="C41" s="156" t="s">
        <v>394</v>
      </c>
      <c r="D41" s="157">
        <v>17.754855450324879</v>
      </c>
      <c r="E41" s="157">
        <v>19.203591489609405</v>
      </c>
      <c r="F41" s="157">
        <v>19.283508203794018</v>
      </c>
      <c r="G41" s="157">
        <v>20.690987488447625</v>
      </c>
      <c r="H41" s="157">
        <v>19.494990067439613</v>
      </c>
      <c r="I41" s="157">
        <v>18.889664364588565</v>
      </c>
      <c r="J41" s="157">
        <v>20.339180397134356</v>
      </c>
      <c r="K41" s="157">
        <v>20.159125600886462</v>
      </c>
      <c r="L41" s="157">
        <v>19.441824319980416</v>
      </c>
      <c r="M41" s="157">
        <v>20.919998865769116</v>
      </c>
      <c r="N41" s="157">
        <v>21.293396126944263</v>
      </c>
      <c r="O41" s="157">
        <v>21.733252096884446</v>
      </c>
      <c r="P41" s="157">
        <v>22.693608335789158</v>
      </c>
      <c r="Q41" s="157">
        <v>22.922672537611916</v>
      </c>
      <c r="R41" s="157">
        <v>23.133556318935739</v>
      </c>
    </row>
    <row r="42" spans="2:18" ht="13.5" customHeight="1">
      <c r="B42" s="156" t="s">
        <v>395</v>
      </c>
      <c r="C42" s="156" t="s">
        <v>395</v>
      </c>
      <c r="D42" s="157">
        <v>9.5627684791552721</v>
      </c>
      <c r="E42" s="157">
        <v>8.7919614747240242</v>
      </c>
      <c r="F42" s="157">
        <v>8.5090428812580576</v>
      </c>
      <c r="G42" s="157">
        <v>6.0578812926970755</v>
      </c>
      <c r="H42" s="157">
        <v>6.7430085391256309</v>
      </c>
      <c r="I42" s="157">
        <v>8.9142197835772876</v>
      </c>
      <c r="J42" s="157">
        <v>7.8452793031606936</v>
      </c>
      <c r="K42" s="157">
        <v>4.8227333023175456</v>
      </c>
      <c r="L42" s="157">
        <v>9.3611351231986628</v>
      </c>
      <c r="M42" s="157">
        <v>9.7506955472874282</v>
      </c>
      <c r="N42" s="157">
        <v>10.205823647491469</v>
      </c>
      <c r="O42" s="157">
        <v>10.764171057914297</v>
      </c>
      <c r="P42" s="157">
        <v>10.936945353245346</v>
      </c>
      <c r="Q42" s="157">
        <v>10.677858247342337</v>
      </c>
      <c r="R42" s="157">
        <v>10.397702425534943</v>
      </c>
    </row>
    <row r="43" spans="2:18" ht="13.5" customHeight="1">
      <c r="B43" s="156" t="s">
        <v>396</v>
      </c>
      <c r="C43" s="156" t="s">
        <v>396</v>
      </c>
      <c r="D43" s="157">
        <v>26.938650036397732</v>
      </c>
      <c r="E43" s="157">
        <v>28.394632098971169</v>
      </c>
      <c r="F43" s="157">
        <v>29.94427395995174</v>
      </c>
      <c r="G43" s="157">
        <v>29.739924340823105</v>
      </c>
      <c r="H43" s="157">
        <v>28.128615818511964</v>
      </c>
      <c r="I43" s="157">
        <v>28.181419408549491</v>
      </c>
      <c r="J43" s="157">
        <v>26.772701841124615</v>
      </c>
      <c r="K43" s="157">
        <v>24.824259471666291</v>
      </c>
      <c r="L43" s="157">
        <v>25.08490642124519</v>
      </c>
      <c r="M43" s="157">
        <v>24.901068998204355</v>
      </c>
      <c r="N43" s="157">
        <v>24.903721697331843</v>
      </c>
      <c r="O43" s="157">
        <v>25.075159824153655</v>
      </c>
      <c r="P43" s="157">
        <v>25.522179814511148</v>
      </c>
      <c r="Q43" s="157">
        <v>25.597043989793537</v>
      </c>
      <c r="R43" s="157">
        <v>25.245571150094936</v>
      </c>
    </row>
    <row r="44" spans="2:18" ht="13.5" customHeight="1">
      <c r="B44" s="156" t="s">
        <v>146</v>
      </c>
      <c r="C44" s="156" t="s">
        <v>146</v>
      </c>
      <c r="D44" s="157">
        <v>15.032546760672524</v>
      </c>
      <c r="E44" s="157">
        <v>14.377135175854569</v>
      </c>
      <c r="F44" s="157">
        <v>13.982214847781266</v>
      </c>
      <c r="G44" s="157">
        <v>14.827421355961729</v>
      </c>
      <c r="H44" s="157">
        <v>15.414550860038354</v>
      </c>
      <c r="I44" s="157">
        <v>14.674293842646016</v>
      </c>
      <c r="J44" s="157">
        <v>14.642570539431791</v>
      </c>
      <c r="K44" s="157">
        <v>14.569275133252143</v>
      </c>
      <c r="L44" s="157">
        <v>14.620877348135409</v>
      </c>
      <c r="M44" s="157">
        <v>15.424322035743732</v>
      </c>
      <c r="N44" s="157">
        <v>15.556158675227191</v>
      </c>
      <c r="O44" s="157">
        <v>15.736957383376197</v>
      </c>
      <c r="P44" s="157">
        <v>15.743975614254255</v>
      </c>
      <c r="Q44" s="157">
        <v>15.703100727169813</v>
      </c>
      <c r="R44" s="157">
        <v>15.695507274548429</v>
      </c>
    </row>
    <row r="45" spans="2:18" ht="13.5" customHeight="1">
      <c r="B45" s="156" t="s">
        <v>397</v>
      </c>
      <c r="C45" s="156" t="s">
        <v>397</v>
      </c>
      <c r="D45" s="157">
        <v>10.112148660233952</v>
      </c>
      <c r="E45" s="157">
        <v>10.824589984357203</v>
      </c>
      <c r="F45" s="157">
        <v>12.609459405290782</v>
      </c>
      <c r="G45" s="157">
        <v>12.409530488372651</v>
      </c>
      <c r="H45" s="157">
        <v>12.733295536029472</v>
      </c>
      <c r="I45" s="157">
        <v>13.151675760907395</v>
      </c>
      <c r="J45" s="157">
        <v>13.469677476280017</v>
      </c>
      <c r="K45" s="157">
        <v>13.943824727097201</v>
      </c>
      <c r="L45" s="157">
        <v>14.356554951776845</v>
      </c>
      <c r="M45" s="157">
        <v>14.769216297944713</v>
      </c>
      <c r="N45" s="157">
        <v>14.751762245619174</v>
      </c>
      <c r="O45" s="157">
        <v>15.425569233980452</v>
      </c>
      <c r="P45" s="157">
        <v>16.601707582858509</v>
      </c>
      <c r="Q45" s="157">
        <v>18.344947316393618</v>
      </c>
      <c r="R45" s="157">
        <v>19.113523552420634</v>
      </c>
    </row>
    <row r="46" spans="2:18">
      <c r="B46" s="156" t="s">
        <v>398</v>
      </c>
      <c r="C46" s="156" t="s">
        <v>398</v>
      </c>
      <c r="D46" s="157">
        <v>27.407187418841822</v>
      </c>
      <c r="E46" s="157">
        <v>26.810381233406478</v>
      </c>
      <c r="F46" s="157">
        <v>24.324838351000249</v>
      </c>
      <c r="G46" s="157">
        <v>24.072215105903673</v>
      </c>
      <c r="H46" s="157">
        <v>23.556666647092495</v>
      </c>
      <c r="I46" s="157">
        <v>26.957537340361203</v>
      </c>
      <c r="J46" s="157">
        <v>27.88030946748864</v>
      </c>
      <c r="K46" s="157">
        <v>26.355929171621796</v>
      </c>
      <c r="L46" s="157">
        <v>25.983498853882114</v>
      </c>
      <c r="M46" s="157">
        <v>28.989360523569967</v>
      </c>
      <c r="N46" s="157">
        <v>26.923485215581373</v>
      </c>
      <c r="O46" s="157">
        <v>26.996002733457996</v>
      </c>
      <c r="P46" s="157">
        <v>27.565755921006925</v>
      </c>
      <c r="Q46" s="157">
        <v>28.170513575443458</v>
      </c>
      <c r="R46" s="157">
        <v>28.760773148504811</v>
      </c>
    </row>
    <row r="47" spans="2:18">
      <c r="B47" s="156" t="s">
        <v>143</v>
      </c>
      <c r="C47" s="156" t="s">
        <v>143</v>
      </c>
      <c r="D47" s="157">
        <v>18.492997678344778</v>
      </c>
      <c r="E47" s="157">
        <v>17.738238931503453</v>
      </c>
      <c r="F47" s="157">
        <v>19.190369899484804</v>
      </c>
      <c r="G47" s="157">
        <v>19.066705832374584</v>
      </c>
      <c r="H47" s="157">
        <v>19.565299877878914</v>
      </c>
      <c r="I47" s="157">
        <v>19.547248369936373</v>
      </c>
      <c r="J47" s="157">
        <v>19.648114142296734</v>
      </c>
      <c r="K47" s="157">
        <v>18.535381252759304</v>
      </c>
      <c r="L47" s="157">
        <v>15.960849312285372</v>
      </c>
      <c r="M47" s="157">
        <v>15.374055424602961</v>
      </c>
      <c r="N47" s="157">
        <v>15.595328007501752</v>
      </c>
      <c r="O47" s="157">
        <v>15.997825615076225</v>
      </c>
      <c r="P47" s="157">
        <v>16.315114605028437</v>
      </c>
      <c r="Q47" s="157">
        <v>16.631028508700986</v>
      </c>
      <c r="R47" s="157">
        <v>16.895989848148023</v>
      </c>
    </row>
    <row r="48" spans="2:18">
      <c r="B48" s="156" t="s">
        <v>399</v>
      </c>
      <c r="C48" s="156" t="s">
        <v>399</v>
      </c>
      <c r="D48" s="157">
        <v>23.900181308959016</v>
      </c>
      <c r="E48" s="157">
        <v>23.64399421877982</v>
      </c>
      <c r="F48" s="157">
        <v>10.680387863471005</v>
      </c>
      <c r="G48" s="157">
        <v>7.5613084164351934</v>
      </c>
      <c r="H48" s="157">
        <v>3.4879072556466122</v>
      </c>
      <c r="I48" s="157">
        <v>6.4169381396658158</v>
      </c>
      <c r="J48" s="157">
        <v>7.3217585229557418</v>
      </c>
      <c r="K48" s="157">
        <v>6.5366353616011219</v>
      </c>
      <c r="L48" s="157">
        <v>5.6976384496236783</v>
      </c>
      <c r="M48" s="157">
        <v>5.6407637149622989</v>
      </c>
      <c r="N48" s="157">
        <v>6.5577678871208676</v>
      </c>
      <c r="O48" s="157">
        <v>7.4737883206805371</v>
      </c>
      <c r="P48" s="157">
        <v>7.2656320522028155</v>
      </c>
      <c r="Q48" s="157">
        <v>7.8158403603480906</v>
      </c>
      <c r="R48" s="157">
        <v>8.3075019195405204</v>
      </c>
    </row>
    <row r="49" spans="2:18">
      <c r="B49" s="156" t="s">
        <v>135</v>
      </c>
      <c r="C49" s="156" t="s">
        <v>135</v>
      </c>
      <c r="D49" s="157">
        <v>17.62920862654677</v>
      </c>
      <c r="E49" s="157">
        <v>18.894767123858607</v>
      </c>
      <c r="F49" s="157">
        <v>18.769966591868489</v>
      </c>
      <c r="G49" s="157">
        <v>18.236747151448437</v>
      </c>
      <c r="H49" s="157">
        <v>17.47486884207261</v>
      </c>
      <c r="I49" s="157">
        <v>19.423900735891124</v>
      </c>
      <c r="J49" s="157">
        <v>20.413153268204951</v>
      </c>
      <c r="K49" s="157">
        <v>20.298749987976887</v>
      </c>
      <c r="L49" s="157">
        <v>23.816489883019475</v>
      </c>
      <c r="M49" s="157">
        <v>20.117502673841731</v>
      </c>
      <c r="N49" s="157">
        <v>22.176849578293655</v>
      </c>
      <c r="O49" s="157">
        <v>22.864384475135974</v>
      </c>
      <c r="P49" s="157">
        <v>22.84333466131601</v>
      </c>
      <c r="Q49" s="157">
        <v>22.685274132875819</v>
      </c>
      <c r="R49" s="157">
        <v>22.763356254259559</v>
      </c>
    </row>
    <row r="50" spans="2:18">
      <c r="B50" s="158" t="s">
        <v>151</v>
      </c>
      <c r="C50" s="158" t="s">
        <v>151</v>
      </c>
      <c r="D50" s="159">
        <v>19.593785269313361</v>
      </c>
      <c r="E50" s="159">
        <v>19.333330178474458</v>
      </c>
      <c r="F50" s="159">
        <v>18.714038174940423</v>
      </c>
      <c r="G50" s="159">
        <v>17.037815062080611</v>
      </c>
      <c r="H50" s="159">
        <v>18.096988353741128</v>
      </c>
      <c r="I50" s="159">
        <v>14.864478161964664</v>
      </c>
      <c r="J50" s="159">
        <v>12.256748222624465</v>
      </c>
      <c r="K50" s="159">
        <v>15.416032355583617</v>
      </c>
      <c r="L50" s="159">
        <v>17.161872052599815</v>
      </c>
      <c r="M50" s="159">
        <v>16.951495374421015</v>
      </c>
      <c r="N50" s="159">
        <v>16.951495374420912</v>
      </c>
      <c r="O50" s="159">
        <v>16.951495374420965</v>
      </c>
      <c r="P50" s="159">
        <v>16.951495374420968</v>
      </c>
      <c r="Q50" s="159">
        <v>16.951495374420954</v>
      </c>
      <c r="R50" s="159">
        <v>16.951495374420947</v>
      </c>
    </row>
    <row r="51" spans="2:18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18" ht="12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</row>
    <row r="53" spans="2:18">
      <c r="B53" s="623" t="s">
        <v>585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160"/>
      <c r="R53" s="160"/>
    </row>
    <row r="54" spans="2:18" ht="26.25" customHeight="1">
      <c r="B54" s="630"/>
      <c r="C54" s="630"/>
      <c r="D54" s="630"/>
      <c r="E54" s="630"/>
      <c r="F54" s="630"/>
      <c r="G54" s="630"/>
      <c r="H54" s="630"/>
      <c r="I54" s="630"/>
      <c r="J54" s="630"/>
      <c r="K54" s="630"/>
      <c r="L54" s="630"/>
      <c r="M54" s="630"/>
      <c r="N54" s="630"/>
      <c r="O54" s="630"/>
      <c r="P54" s="630"/>
      <c r="Q54" s="630"/>
      <c r="R54" s="197"/>
    </row>
    <row r="55" spans="2:18" ht="23.25" customHeight="1">
      <c r="B55" s="630"/>
      <c r="C55" s="623"/>
      <c r="D55" s="623"/>
      <c r="E55" s="623"/>
      <c r="F55" s="623"/>
      <c r="G55" s="623"/>
      <c r="H55" s="623"/>
      <c r="I55" s="623"/>
      <c r="J55" s="623"/>
      <c r="K55" s="623"/>
      <c r="L55" s="623"/>
      <c r="M55" s="623"/>
      <c r="N55" s="623"/>
      <c r="O55" s="623"/>
      <c r="P55" s="623"/>
      <c r="Q55" s="160"/>
      <c r="R55" s="160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50">
    <cfRule type="expression" dxfId="16" priority="2">
      <formula>MOD(ROW(),2)=0</formula>
    </cfRule>
  </conditionalFormatting>
  <conditionalFormatting sqref="D11:R11">
    <cfRule type="expression" dxfId="15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738E2-7646-4D99-916E-B20C1A78FBF4}">
  <sheetPr>
    <pageSetUpPr fitToPage="1"/>
  </sheetPr>
  <dimension ref="A2:AI77"/>
  <sheetViews>
    <sheetView zoomScale="85" zoomScaleNormal="85" workbookViewId="0">
      <pane xSplit="3" ySplit="4" topLeftCell="D5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5" outlineLevelCol="1"/>
  <cols>
    <col min="1" max="1" width="6.7109375" style="188" customWidth="1"/>
    <col min="2" max="2" width="28.140625" style="143" customWidth="1"/>
    <col min="3" max="3" width="20.5703125" style="143" hidden="1" customWidth="1" outlineLevel="1"/>
    <col min="4" max="4" width="8.140625" style="144" customWidth="1" collapsed="1"/>
    <col min="5" max="18" width="8.140625" style="144" customWidth="1"/>
    <col min="19" max="35" width="9.140625" style="188"/>
    <col min="36" max="16384" width="9.140625" style="143"/>
  </cols>
  <sheetData>
    <row r="2" spans="2:18">
      <c r="B2" s="626" t="s">
        <v>623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</row>
    <row r="3" spans="2:18">
      <c r="B3" s="628" t="s">
        <v>444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</row>
    <row r="4" spans="2:1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18" ht="14.1" customHeight="1">
      <c r="B5" s="151" t="s">
        <v>293</v>
      </c>
      <c r="C5" s="183" t="s">
        <v>14</v>
      </c>
      <c r="D5" s="153">
        <v>19.524772491121066</v>
      </c>
      <c r="E5" s="153">
        <v>19.146008510916889</v>
      </c>
      <c r="F5" s="153">
        <v>18.408124831039078</v>
      </c>
      <c r="G5" s="153">
        <v>17.880334220053701</v>
      </c>
      <c r="H5" s="153">
        <v>18.242715154622068</v>
      </c>
      <c r="I5" s="153">
        <v>18.462189484907654</v>
      </c>
      <c r="J5" s="153">
        <v>18.383890168265438</v>
      </c>
      <c r="K5" s="153">
        <v>19.235868467554624</v>
      </c>
      <c r="L5" s="153">
        <v>19.127438640316033</v>
      </c>
      <c r="M5" s="153">
        <v>19.774833501560742</v>
      </c>
      <c r="N5" s="153">
        <v>19.213238328076162</v>
      </c>
      <c r="O5" s="153">
        <v>18.985642222785071</v>
      </c>
      <c r="P5" s="153">
        <v>18.83479387901609</v>
      </c>
      <c r="Q5" s="153">
        <v>18.739949858252164</v>
      </c>
      <c r="R5" s="153">
        <v>18.692304144650361</v>
      </c>
    </row>
    <row r="6" spans="2:18" ht="14.1" customHeight="1">
      <c r="B6" s="154" t="s">
        <v>466</v>
      </c>
      <c r="C6" s="183" t="s">
        <v>579</v>
      </c>
      <c r="D6" s="153">
        <v>16.539183847032898</v>
      </c>
      <c r="E6" s="153">
        <v>15.715097465107483</v>
      </c>
      <c r="F6" s="153">
        <v>12.7184494327244</v>
      </c>
      <c r="G6" s="153">
        <v>11.370388932098182</v>
      </c>
      <c r="H6" s="153">
        <v>12.538189723008657</v>
      </c>
      <c r="I6" s="153">
        <v>13.325839555152317</v>
      </c>
      <c r="J6" s="153">
        <v>13.053152597459102</v>
      </c>
      <c r="K6" s="153">
        <v>12.614003903430618</v>
      </c>
      <c r="L6" s="153">
        <v>13.730876017303563</v>
      </c>
      <c r="M6" s="153">
        <v>15.035028197481056</v>
      </c>
      <c r="N6" s="153">
        <v>14.336909069915915</v>
      </c>
      <c r="O6" s="153">
        <v>14.303265352576288</v>
      </c>
      <c r="P6" s="153">
        <v>14.131017076278106</v>
      </c>
      <c r="Q6" s="153">
        <v>13.925557367166098</v>
      </c>
      <c r="R6" s="153">
        <v>13.929484520183244</v>
      </c>
    </row>
    <row r="7" spans="2:18" ht="14.1" customHeight="1">
      <c r="B7" s="154" t="s">
        <v>458</v>
      </c>
      <c r="C7" s="183" t="s">
        <v>580</v>
      </c>
      <c r="D7" s="153">
        <v>21.140254249453324</v>
      </c>
      <c r="E7" s="153">
        <v>20.42231674801516</v>
      </c>
      <c r="F7" s="153">
        <v>20.552058829154028</v>
      </c>
      <c r="G7" s="153">
        <v>19.472558322019704</v>
      </c>
      <c r="H7" s="153">
        <v>19.133645621199449</v>
      </c>
      <c r="I7" s="153">
        <v>19.301845603950088</v>
      </c>
      <c r="J7" s="153">
        <v>19.06976625368041</v>
      </c>
      <c r="K7" s="153">
        <v>20.171429604290442</v>
      </c>
      <c r="L7" s="153">
        <v>19.099571298675638</v>
      </c>
      <c r="M7" s="153">
        <v>20.023725742163986</v>
      </c>
      <c r="N7" s="153">
        <v>19.92329352338556</v>
      </c>
      <c r="O7" s="153">
        <v>19.711441435263222</v>
      </c>
      <c r="P7" s="153">
        <v>19.437885294014912</v>
      </c>
      <c r="Q7" s="153">
        <v>19.33479662009341</v>
      </c>
      <c r="R7" s="153">
        <v>19.261160592807816</v>
      </c>
    </row>
    <row r="8" spans="2:18" ht="14.1" customHeight="1">
      <c r="B8" s="154" t="s">
        <v>462</v>
      </c>
      <c r="C8" s="183" t="s">
        <v>581</v>
      </c>
      <c r="D8" s="153">
        <v>23.640105113429748</v>
      </c>
      <c r="E8" s="153">
        <v>22.653033024276596</v>
      </c>
      <c r="F8" s="153">
        <v>21.788468262217666</v>
      </c>
      <c r="G8" s="153">
        <v>22.431619524888202</v>
      </c>
      <c r="H8" s="153">
        <v>22.019287313692654</v>
      </c>
      <c r="I8" s="153">
        <v>21.900840317456073</v>
      </c>
      <c r="J8" s="153">
        <v>21.839378637372327</v>
      </c>
      <c r="K8" s="153">
        <v>23.082901314451945</v>
      </c>
      <c r="L8" s="153">
        <v>22.665244649710253</v>
      </c>
      <c r="M8" s="153">
        <v>22.117020701969405</v>
      </c>
      <c r="N8" s="153">
        <v>22.155881987689398</v>
      </c>
      <c r="O8" s="153">
        <v>22.406167816873495</v>
      </c>
      <c r="P8" s="153">
        <v>22.454983320309374</v>
      </c>
      <c r="Q8" s="153">
        <v>22.805586501177363</v>
      </c>
      <c r="R8" s="153">
        <v>22.952123942360192</v>
      </c>
    </row>
    <row r="9" spans="2:18" ht="14.1" customHeight="1">
      <c r="B9" s="154" t="s">
        <v>582</v>
      </c>
      <c r="C9" s="183" t="s">
        <v>583</v>
      </c>
      <c r="D9" s="153">
        <v>17.712804993375638</v>
      </c>
      <c r="E9" s="153">
        <v>17.630683311970465</v>
      </c>
      <c r="F9" s="153">
        <v>16.483894606452598</v>
      </c>
      <c r="G9" s="153">
        <v>16.255986085689592</v>
      </c>
      <c r="H9" s="153">
        <v>17.228218494059629</v>
      </c>
      <c r="I9" s="153">
        <v>17.163402178573353</v>
      </c>
      <c r="J9" s="153">
        <v>17.035190395854126</v>
      </c>
      <c r="K9" s="153">
        <v>17.867180008812973</v>
      </c>
      <c r="L9" s="153">
        <v>18.503896463955822</v>
      </c>
      <c r="M9" s="153">
        <v>18.940801951536937</v>
      </c>
      <c r="N9" s="153">
        <v>18.114032659962348</v>
      </c>
      <c r="O9" s="153">
        <v>17.808424614864862</v>
      </c>
      <c r="P9" s="153">
        <v>17.691745239858896</v>
      </c>
      <c r="Q9" s="153">
        <v>17.560219591610331</v>
      </c>
      <c r="R9" s="153">
        <v>17.50387344841365</v>
      </c>
    </row>
    <row r="10" spans="2:18" ht="14.1" customHeight="1">
      <c r="B10" s="154" t="s">
        <v>452</v>
      </c>
      <c r="C10" s="183" t="s">
        <v>584</v>
      </c>
      <c r="D10" s="153">
        <v>24.09331409471698</v>
      </c>
      <c r="E10" s="153">
        <v>23.024247633439636</v>
      </c>
      <c r="F10" s="153">
        <v>21.182320476703296</v>
      </c>
      <c r="G10" s="153">
        <v>19.729359061121876</v>
      </c>
      <c r="H10" s="153">
        <v>19.481913269317495</v>
      </c>
      <c r="I10" s="153">
        <v>22.562319796479944</v>
      </c>
      <c r="J10" s="153">
        <v>23.322914295291106</v>
      </c>
      <c r="K10" s="153">
        <v>22.84312991818534</v>
      </c>
      <c r="L10" s="153">
        <v>22.564705570447195</v>
      </c>
      <c r="M10" s="153">
        <v>24.017363455994978</v>
      </c>
      <c r="N10" s="153">
        <v>22.902692642339765</v>
      </c>
      <c r="O10" s="153">
        <v>23.133585934663635</v>
      </c>
      <c r="P10" s="153">
        <v>23.409277590114442</v>
      </c>
      <c r="Q10" s="153">
        <v>23.642643729794905</v>
      </c>
      <c r="R10" s="153">
        <v>23.884019432329129</v>
      </c>
    </row>
    <row r="11" spans="2:18" ht="16.5" customHeight="1">
      <c r="B11" s="143" t="s">
        <v>382</v>
      </c>
      <c r="C11" s="143" t="s">
        <v>382</v>
      </c>
      <c r="D11" s="157">
        <v>24.976975467469163</v>
      </c>
      <c r="E11" s="157">
        <v>25.402449284905103</v>
      </c>
      <c r="F11" s="157">
        <v>25.946741808364642</v>
      </c>
      <c r="G11" s="157">
        <v>28.028975116970312</v>
      </c>
      <c r="H11" s="157">
        <v>27.731830470057034</v>
      </c>
      <c r="I11" s="157">
        <v>28.935634814464201</v>
      </c>
      <c r="J11" s="157">
        <v>27.999019632937845</v>
      </c>
      <c r="K11" s="157">
        <v>27.937020905075489</v>
      </c>
      <c r="L11" s="157" t="s">
        <v>624</v>
      </c>
      <c r="M11" s="157" t="s">
        <v>481</v>
      </c>
      <c r="N11" s="157" t="s">
        <v>481</v>
      </c>
      <c r="O11" s="157" t="s">
        <v>481</v>
      </c>
      <c r="P11" s="157" t="s">
        <v>481</v>
      </c>
      <c r="Q11" s="157" t="s">
        <v>481</v>
      </c>
      <c r="R11" s="157" t="s">
        <v>481</v>
      </c>
    </row>
    <row r="12" spans="2:18" ht="13.5" customHeight="1">
      <c r="B12" s="156" t="s">
        <v>383</v>
      </c>
      <c r="C12" s="156" t="s">
        <v>383</v>
      </c>
      <c r="D12" s="157">
        <v>14.479826564370429</v>
      </c>
      <c r="E12" s="157">
        <v>14.073126644371584</v>
      </c>
      <c r="F12" s="157">
        <v>13.779766251823622</v>
      </c>
      <c r="G12" s="157">
        <v>13.896938345468257</v>
      </c>
      <c r="H12" s="157">
        <v>14.393196854321513</v>
      </c>
      <c r="I12" s="157">
        <v>15.187508803673525</v>
      </c>
      <c r="J12" s="157">
        <v>15.73197707438867</v>
      </c>
      <c r="K12" s="157">
        <v>15.402767477214521</v>
      </c>
      <c r="L12" s="157">
        <v>15.115719749552136</v>
      </c>
      <c r="M12" s="157">
        <v>17.133225005932413</v>
      </c>
      <c r="N12" s="157">
        <v>16.675680290351604</v>
      </c>
      <c r="O12" s="157">
        <v>16.303503856027447</v>
      </c>
      <c r="P12" s="157">
        <v>15.851767268317749</v>
      </c>
      <c r="Q12" s="157">
        <v>15.863820394543049</v>
      </c>
      <c r="R12" s="157">
        <v>15.864844523662638</v>
      </c>
    </row>
    <row r="13" spans="2:18" ht="13.5" customHeight="1">
      <c r="B13" s="156" t="s">
        <v>134</v>
      </c>
      <c r="C13" s="156" t="s">
        <v>134</v>
      </c>
      <c r="D13" s="157">
        <v>14.894028300512453</v>
      </c>
      <c r="E13" s="157">
        <v>14.224556525098286</v>
      </c>
      <c r="F13" s="157">
        <v>18.152562984526234</v>
      </c>
      <c r="G13" s="157">
        <v>15.427786422187422</v>
      </c>
      <c r="H13" s="157">
        <v>17.784971731280059</v>
      </c>
      <c r="I13" s="157">
        <v>16.567508011920626</v>
      </c>
      <c r="J13" s="157">
        <v>14.601111698042581</v>
      </c>
      <c r="K13" s="157">
        <v>19.070971653629723</v>
      </c>
      <c r="L13" s="157">
        <v>20.133249429092341</v>
      </c>
      <c r="M13" s="157">
        <v>18.688479301643902</v>
      </c>
      <c r="N13" s="157">
        <v>18.134454140509966</v>
      </c>
      <c r="O13" s="157">
        <v>17.284454140509901</v>
      </c>
      <c r="P13" s="157">
        <v>17.48445414050996</v>
      </c>
      <c r="Q13" s="157">
        <v>17.684454140509924</v>
      </c>
      <c r="R13" s="157">
        <v>17.834454140509919</v>
      </c>
    </row>
    <row r="14" spans="2:18" ht="13.5" customHeight="1">
      <c r="B14" s="156" t="s">
        <v>137</v>
      </c>
      <c r="C14" s="156" t="s">
        <v>137</v>
      </c>
      <c r="D14" s="157">
        <v>25.260573842944716</v>
      </c>
      <c r="E14" s="157">
        <v>20.927723872116665</v>
      </c>
      <c r="F14" s="157">
        <v>20.35874226351909</v>
      </c>
      <c r="G14" s="157">
        <v>21.631615463326629</v>
      </c>
      <c r="H14" s="157">
        <v>26.247307581390327</v>
      </c>
      <c r="I14" s="157">
        <v>23.964170670699463</v>
      </c>
      <c r="J14" s="157">
        <v>23.494822096227118</v>
      </c>
      <c r="K14" s="157">
        <v>25.472451536976426</v>
      </c>
      <c r="L14" s="157">
        <v>24.567199816722912</v>
      </c>
      <c r="M14" s="157">
        <v>24.735512199421901</v>
      </c>
      <c r="N14" s="157">
        <v>23.913108513029947</v>
      </c>
      <c r="O14" s="157">
        <v>23.202958719980771</v>
      </c>
      <c r="P14" s="157">
        <v>22.403762732689035</v>
      </c>
      <c r="Q14" s="157">
        <v>22.624739831872567</v>
      </c>
      <c r="R14" s="157">
        <v>23.063307890161827</v>
      </c>
    </row>
    <row r="15" spans="2:18" ht="13.5" customHeight="1">
      <c r="B15" s="156" t="s">
        <v>133</v>
      </c>
      <c r="C15" s="156" t="s">
        <v>133</v>
      </c>
      <c r="D15" s="157">
        <v>21.366289568395217</v>
      </c>
      <c r="E15" s="157">
        <v>21.718389109406804</v>
      </c>
      <c r="F15" s="157">
        <v>20.271689520478066</v>
      </c>
      <c r="G15" s="157">
        <v>21.118165955815396</v>
      </c>
      <c r="H15" s="157">
        <v>22.355908280763142</v>
      </c>
      <c r="I15" s="157">
        <v>23.045829743494792</v>
      </c>
      <c r="J15" s="157">
        <v>23.816589500632105</v>
      </c>
      <c r="K15" s="157">
        <v>27.953819998568147</v>
      </c>
      <c r="L15" s="157">
        <v>29.013672548624232</v>
      </c>
      <c r="M15" s="157">
        <v>27.696235036978223</v>
      </c>
      <c r="N15" s="157">
        <v>27.440847604343414</v>
      </c>
      <c r="O15" s="157">
        <v>26.928320652107651</v>
      </c>
      <c r="P15" s="157">
        <v>26.817501146002932</v>
      </c>
      <c r="Q15" s="157">
        <v>26.61339068493373</v>
      </c>
      <c r="R15" s="157">
        <v>26.409616746859221</v>
      </c>
    </row>
    <row r="16" spans="2:18" ht="13.5" customHeight="1">
      <c r="B16" s="156" t="s">
        <v>154</v>
      </c>
      <c r="C16" s="156" t="s">
        <v>154</v>
      </c>
      <c r="D16" s="157">
        <v>19.207898421546581</v>
      </c>
      <c r="E16" s="157">
        <v>20.062163480788413</v>
      </c>
      <c r="F16" s="157">
        <v>20.068863323725125</v>
      </c>
      <c r="G16" s="157">
        <v>20.184383453386832</v>
      </c>
      <c r="H16" s="157">
        <v>19.227441233937625</v>
      </c>
      <c r="I16" s="157">
        <v>17.952565198926163</v>
      </c>
      <c r="J16" s="157">
        <v>18.665071519263488</v>
      </c>
      <c r="K16" s="157">
        <v>16.580229350225899</v>
      </c>
      <c r="L16" s="157">
        <v>16.988496018894939</v>
      </c>
      <c r="M16" s="157">
        <v>17.323189387839314</v>
      </c>
      <c r="N16" s="157">
        <v>16.824021641106775</v>
      </c>
      <c r="O16" s="157">
        <v>17.368538978375224</v>
      </c>
      <c r="P16" s="157">
        <v>17.386247664991551</v>
      </c>
      <c r="Q16" s="157">
        <v>18.222102414325107</v>
      </c>
      <c r="R16" s="157">
        <v>18.683857583520684</v>
      </c>
    </row>
    <row r="17" spans="2:34" ht="13.5" customHeight="1">
      <c r="B17" s="156" t="s">
        <v>384</v>
      </c>
      <c r="C17" s="156" t="s">
        <v>384</v>
      </c>
      <c r="D17" s="157">
        <v>22.804976605841915</v>
      </c>
      <c r="E17" s="157">
        <v>21.977897583781107</v>
      </c>
      <c r="F17" s="157">
        <v>18.340267001297693</v>
      </c>
      <c r="G17" s="157">
        <v>14.366017297724879</v>
      </c>
      <c r="H17" s="157">
        <v>14.880079682912402</v>
      </c>
      <c r="I17" s="157">
        <v>13.342331582449161</v>
      </c>
      <c r="J17" s="157">
        <v>14.34567415719089</v>
      </c>
      <c r="K17" s="157">
        <v>19.088343806633709</v>
      </c>
      <c r="L17" s="157">
        <v>17.086552122962992</v>
      </c>
      <c r="M17" s="157">
        <v>16.706591964643419</v>
      </c>
      <c r="N17" s="157">
        <v>16.481007118224113</v>
      </c>
      <c r="O17" s="157">
        <v>16.686689769512768</v>
      </c>
      <c r="P17" s="157">
        <v>16.311614731620761</v>
      </c>
      <c r="Q17" s="157">
        <v>15.950763421174067</v>
      </c>
      <c r="R17" s="157">
        <v>15.823459236417452</v>
      </c>
    </row>
    <row r="18" spans="2:34" ht="13.5" customHeight="1">
      <c r="B18" s="156" t="s">
        <v>385</v>
      </c>
      <c r="C18" s="156" t="s">
        <v>385</v>
      </c>
      <c r="D18" s="157">
        <v>12.749545661504708</v>
      </c>
      <c r="E18" s="157">
        <v>18.49012530896281</v>
      </c>
      <c r="F18" s="157">
        <v>17.231674827440383</v>
      </c>
      <c r="G18" s="157">
        <v>14.476445991677078</v>
      </c>
      <c r="H18" s="157">
        <v>10.38679957066136</v>
      </c>
      <c r="I18" s="157">
        <v>11.125423501504434</v>
      </c>
      <c r="J18" s="157">
        <v>12.843388353276659</v>
      </c>
      <c r="K18" s="157">
        <v>10.377287727450028</v>
      </c>
      <c r="L18" s="157">
        <v>13.247159868616166</v>
      </c>
      <c r="M18" s="157">
        <v>16.398585349661925</v>
      </c>
      <c r="N18" s="157">
        <v>15.857683053053764</v>
      </c>
      <c r="O18" s="157">
        <v>16.340808709460948</v>
      </c>
      <c r="P18" s="157">
        <v>16.726865430318654</v>
      </c>
      <c r="Q18" s="157">
        <v>16.70529988505195</v>
      </c>
      <c r="R18" s="157">
        <v>16.822213262135012</v>
      </c>
      <c r="T18" s="191"/>
      <c r="U18" s="191"/>
      <c r="V18" s="191"/>
      <c r="W18" s="191"/>
      <c r="X18" s="191"/>
      <c r="Y18" s="191"/>
      <c r="Z18" s="191"/>
      <c r="AA18" s="191"/>
      <c r="AB18" s="191"/>
      <c r="AC18" s="191"/>
      <c r="AD18" s="191"/>
      <c r="AE18" s="191"/>
      <c r="AF18" s="191"/>
      <c r="AG18" s="191"/>
      <c r="AH18" s="191"/>
    </row>
    <row r="19" spans="2:34" ht="13.5" customHeight="1">
      <c r="B19" s="156" t="s">
        <v>386</v>
      </c>
      <c r="C19" s="156" t="s">
        <v>386</v>
      </c>
      <c r="D19" s="157">
        <v>42.391631806723645</v>
      </c>
      <c r="E19" s="157">
        <v>48.562332991932834</v>
      </c>
      <c r="F19" s="157">
        <v>41.288182447297785</v>
      </c>
      <c r="G19" s="157">
        <v>41.745181192539725</v>
      </c>
      <c r="H19" s="157">
        <v>28.324839563449483</v>
      </c>
      <c r="I19" s="157">
        <v>19.261448508344348</v>
      </c>
      <c r="J19" s="157">
        <v>22.022512017918412</v>
      </c>
      <c r="K19" s="157">
        <v>23.47201008689817</v>
      </c>
      <c r="L19" s="157">
        <v>21.669499818582448</v>
      </c>
      <c r="M19" s="157">
        <v>17.63077867292683</v>
      </c>
      <c r="N19" s="157">
        <v>20.156752782046716</v>
      </c>
      <c r="O19" s="157">
        <v>20.171847785649781</v>
      </c>
      <c r="P19" s="157">
        <v>22.092230518819768</v>
      </c>
      <c r="Q19" s="157">
        <v>22.989997626534315</v>
      </c>
      <c r="R19" s="157">
        <v>23.545898995477561</v>
      </c>
    </row>
    <row r="20" spans="2:34" ht="13.5" customHeight="1">
      <c r="B20" s="156" t="s">
        <v>147</v>
      </c>
      <c r="C20" s="156" t="s">
        <v>147</v>
      </c>
      <c r="D20" s="157">
        <v>15.857358166907384</v>
      </c>
      <c r="E20" s="157">
        <v>15.213669430720245</v>
      </c>
      <c r="F20" s="157">
        <v>16.50272881216415</v>
      </c>
      <c r="G20" s="157">
        <v>17.743403041654702</v>
      </c>
      <c r="H20" s="157">
        <v>18.433508950777817</v>
      </c>
      <c r="I20" s="157">
        <v>17.715315008428583</v>
      </c>
      <c r="J20" s="157">
        <v>17.32942226444451</v>
      </c>
      <c r="K20" s="157">
        <v>20.545927331726364</v>
      </c>
      <c r="L20" s="157">
        <v>20.10815277652096</v>
      </c>
      <c r="M20" s="157">
        <v>19.729183127733037</v>
      </c>
      <c r="N20" s="157">
        <v>19.003638422782959</v>
      </c>
      <c r="O20" s="157">
        <v>18.284332280045444</v>
      </c>
      <c r="P20" s="157">
        <v>18.171927909495722</v>
      </c>
      <c r="Q20" s="157">
        <v>18.171243469783292</v>
      </c>
      <c r="R20" s="157">
        <v>18.161217688589467</v>
      </c>
    </row>
    <row r="21" spans="2:34" ht="13.5" customHeight="1">
      <c r="B21" s="156" t="s">
        <v>387</v>
      </c>
      <c r="C21" s="156" t="s">
        <v>387</v>
      </c>
      <c r="D21" s="157">
        <v>17.755788910804341</v>
      </c>
      <c r="E21" s="157">
        <v>17.483706835472656</v>
      </c>
      <c r="F21" s="157">
        <v>17.325734653565672</v>
      </c>
      <c r="G21" s="157">
        <v>17.912968728373375</v>
      </c>
      <c r="H21" s="157">
        <v>17.986719787776888</v>
      </c>
      <c r="I21" s="157">
        <v>16.099359257584521</v>
      </c>
      <c r="J21" s="157">
        <v>15.35276872086833</v>
      </c>
      <c r="K21" s="157">
        <v>14.469255160063357</v>
      </c>
      <c r="L21" s="157">
        <v>13.797586755708949</v>
      </c>
      <c r="M21" s="157">
        <v>14.494002143208141</v>
      </c>
      <c r="N21" s="157">
        <v>14.973511953259958</v>
      </c>
      <c r="O21" s="157">
        <v>15.04945900981032</v>
      </c>
      <c r="P21" s="157">
        <v>15.159949855806781</v>
      </c>
      <c r="Q21" s="157">
        <v>15.298392518268015</v>
      </c>
      <c r="R21" s="157">
        <v>15.294495469393985</v>
      </c>
    </row>
    <row r="22" spans="2:34" ht="13.5" customHeight="1">
      <c r="B22" s="156" t="s">
        <v>139</v>
      </c>
      <c r="C22" s="156" t="s">
        <v>139</v>
      </c>
      <c r="D22" s="157">
        <v>21.564378718826859</v>
      </c>
      <c r="E22" s="157">
        <v>20.966334311227282</v>
      </c>
      <c r="F22" s="157">
        <v>18.623299782717925</v>
      </c>
      <c r="G22" s="157">
        <v>19.890541742716408</v>
      </c>
      <c r="H22" s="157">
        <v>17.58220292561397</v>
      </c>
      <c r="I22" s="157">
        <v>20.895264528880865</v>
      </c>
      <c r="J22" s="157">
        <v>21.14782950840819</v>
      </c>
      <c r="K22" s="157">
        <v>28.961828858264187</v>
      </c>
      <c r="L22" s="157">
        <v>26.303605471764257</v>
      </c>
      <c r="M22" s="157">
        <v>25.242073581541852</v>
      </c>
      <c r="N22" s="157">
        <v>23.940507788120858</v>
      </c>
      <c r="O22" s="157">
        <v>23.722712219698465</v>
      </c>
      <c r="P22" s="157">
        <v>23.361684693869332</v>
      </c>
      <c r="Q22" s="157">
        <v>23.161503870967454</v>
      </c>
      <c r="R22" s="157">
        <v>23.123530564816129</v>
      </c>
    </row>
    <row r="23" spans="2:34" ht="13.5" customHeight="1">
      <c r="B23" s="156" t="s">
        <v>388</v>
      </c>
      <c r="C23" s="156" t="s">
        <v>388</v>
      </c>
      <c r="D23" s="157">
        <v>18.638990821929756</v>
      </c>
      <c r="E23" s="157">
        <v>20.207717836593595</v>
      </c>
      <c r="F23" s="157">
        <v>21.701738761029961</v>
      </c>
      <c r="G23" s="157">
        <v>16.136228272866294</v>
      </c>
      <c r="H23" s="157">
        <v>17.346023427632883</v>
      </c>
      <c r="I23" s="157">
        <v>16.034283298844638</v>
      </c>
      <c r="J23" s="157">
        <v>14.899788148262436</v>
      </c>
      <c r="K23" s="157">
        <v>15.781456816387291</v>
      </c>
      <c r="L23" s="157">
        <v>14.077412121658735</v>
      </c>
      <c r="M23" s="157">
        <v>16.942076195800514</v>
      </c>
      <c r="N23" s="157">
        <v>17.368126947659213</v>
      </c>
      <c r="O23" s="157">
        <v>17.28421511428429</v>
      </c>
      <c r="P23" s="157">
        <v>17.840070472155091</v>
      </c>
      <c r="Q23" s="157">
        <v>17.744511667597276</v>
      </c>
      <c r="R23" s="157">
        <v>17.786349147614413</v>
      </c>
    </row>
    <row r="24" spans="2:34" ht="13.5" customHeight="1">
      <c r="B24" s="156" t="s">
        <v>389</v>
      </c>
      <c r="C24" s="156" t="s">
        <v>389</v>
      </c>
      <c r="D24" s="157">
        <v>15.858009949037768</v>
      </c>
      <c r="E24" s="157">
        <v>14.628901621365632</v>
      </c>
      <c r="F24" s="157">
        <v>12.747547859619313</v>
      </c>
      <c r="G24" s="157">
        <v>10.649544382721224</v>
      </c>
      <c r="H24" s="157">
        <v>9.7707573191543169</v>
      </c>
      <c r="I24" s="157">
        <v>11.144900411008974</v>
      </c>
      <c r="J24" s="157">
        <v>10.124610206085476</v>
      </c>
      <c r="K24" s="157">
        <v>9.8811267132548153</v>
      </c>
      <c r="L24" s="157">
        <v>10.838252957917748</v>
      </c>
      <c r="M24" s="157">
        <v>9.9434144349190294</v>
      </c>
      <c r="N24" s="157">
        <v>11.64335900418039</v>
      </c>
      <c r="O24" s="157">
        <v>12.269635203459782</v>
      </c>
      <c r="P24" s="157">
        <v>12.140765502178061</v>
      </c>
      <c r="Q24" s="157">
        <v>12.677153032758474</v>
      </c>
      <c r="R24" s="157">
        <v>12.765454046129296</v>
      </c>
    </row>
    <row r="25" spans="2:34" ht="13.5" customHeight="1">
      <c r="B25" s="156" t="s">
        <v>150</v>
      </c>
      <c r="C25" s="156" t="s">
        <v>150</v>
      </c>
      <c r="D25" s="157">
        <v>29.575606900825786</v>
      </c>
      <c r="E25" s="157">
        <v>27.637906557396352</v>
      </c>
      <c r="F25" s="157">
        <v>26.021890182986638</v>
      </c>
      <c r="G25" s="157">
        <v>27.382562791572624</v>
      </c>
      <c r="H25" s="157">
        <v>26.857901842883276</v>
      </c>
      <c r="I25" s="157">
        <v>26.156129244024136</v>
      </c>
      <c r="J25" s="157">
        <v>25.724374447628033</v>
      </c>
      <c r="K25" s="157">
        <v>28.000663622699296</v>
      </c>
      <c r="L25" s="157">
        <v>27.773570015619764</v>
      </c>
      <c r="M25" s="157">
        <v>27.644632995418323</v>
      </c>
      <c r="N25" s="157">
        <v>26.443462613198211</v>
      </c>
      <c r="O25" s="157">
        <v>26.21108367359367</v>
      </c>
      <c r="P25" s="157">
        <v>26.189617122815424</v>
      </c>
      <c r="Q25" s="157">
        <v>26.272060404859737</v>
      </c>
      <c r="R25" s="157">
        <v>26.349850673459525</v>
      </c>
    </row>
    <row r="26" spans="2:34" ht="13.5" customHeight="1">
      <c r="B26" s="156" t="s">
        <v>142</v>
      </c>
      <c r="C26" s="156" t="s">
        <v>142</v>
      </c>
      <c r="D26" s="157">
        <v>23.23046903924492</v>
      </c>
      <c r="E26" s="157">
        <v>23.424853957273644</v>
      </c>
      <c r="F26" s="157">
        <v>23.826737988125124</v>
      </c>
      <c r="G26" s="157">
        <v>25.34441872610995</v>
      </c>
      <c r="H26" s="157">
        <v>25.168903428315819</v>
      </c>
      <c r="I26" s="157">
        <v>24.452098432995342</v>
      </c>
      <c r="J26" s="157">
        <v>24.357314384178938</v>
      </c>
      <c r="K26" s="157">
        <v>24.710547513656845</v>
      </c>
      <c r="L26" s="157">
        <v>24.924756325688453</v>
      </c>
      <c r="M26" s="157">
        <v>24.334771299773717</v>
      </c>
      <c r="N26" s="157">
        <v>22.878664544510656</v>
      </c>
      <c r="O26" s="157">
        <v>22.456054035274072</v>
      </c>
      <c r="P26" s="157">
        <v>22.352611519226357</v>
      </c>
      <c r="Q26" s="157">
        <v>22.504449659238634</v>
      </c>
      <c r="R26" s="157">
        <v>22.694793322338469</v>
      </c>
    </row>
    <row r="27" spans="2:34" ht="13.5" customHeight="1">
      <c r="B27" s="156" t="s">
        <v>140</v>
      </c>
      <c r="C27" s="156" t="s">
        <v>140</v>
      </c>
      <c r="D27" s="157">
        <v>38.147070405256422</v>
      </c>
      <c r="E27" s="157">
        <v>38.50805685059796</v>
      </c>
      <c r="F27" s="157">
        <v>38.083712413899619</v>
      </c>
      <c r="G27" s="157">
        <v>38.9230449999895</v>
      </c>
      <c r="H27" s="157">
        <v>37.020143816163404</v>
      </c>
      <c r="I27" s="157">
        <v>33.059694255173646</v>
      </c>
      <c r="J27" s="157">
        <v>32.579613919271708</v>
      </c>
      <c r="K27" s="157">
        <v>34.091614153291772</v>
      </c>
      <c r="L27" s="157">
        <v>35.220100773412852</v>
      </c>
      <c r="M27" s="157">
        <v>35.361106694684743</v>
      </c>
      <c r="N27" s="157">
        <v>34.826817910357953</v>
      </c>
      <c r="O27" s="157">
        <v>34.681544496245479</v>
      </c>
      <c r="P27" s="157">
        <v>34.094854165986241</v>
      </c>
      <c r="Q27" s="157">
        <v>33.676409935495705</v>
      </c>
      <c r="R27" s="157">
        <v>33.534020453552735</v>
      </c>
    </row>
    <row r="28" spans="2:34" ht="13.5" customHeight="1">
      <c r="B28" s="156" t="s">
        <v>149</v>
      </c>
      <c r="C28" s="156" t="s">
        <v>149</v>
      </c>
      <c r="D28" s="157">
        <v>24.239639107854096</v>
      </c>
      <c r="E28" s="157">
        <v>24.987019515741444</v>
      </c>
      <c r="F28" s="157">
        <v>25.782277968242067</v>
      </c>
      <c r="G28" s="157">
        <v>20.877304619800334</v>
      </c>
      <c r="H28" s="157">
        <v>21.802472919636596</v>
      </c>
      <c r="I28" s="157">
        <v>20.907353666228168</v>
      </c>
      <c r="J28" s="157">
        <v>18.743440019033322</v>
      </c>
      <c r="K28" s="157">
        <v>18.572328792745044</v>
      </c>
      <c r="L28" s="157">
        <v>18.748850731252841</v>
      </c>
      <c r="M28" s="157">
        <v>18.843602601054183</v>
      </c>
      <c r="N28" s="157">
        <v>18.866162758605558</v>
      </c>
      <c r="O28" s="157">
        <v>18.967689528785709</v>
      </c>
      <c r="P28" s="157">
        <v>19.20368712781103</v>
      </c>
      <c r="Q28" s="157">
        <v>18.69055283809978</v>
      </c>
      <c r="R28" s="157">
        <v>18.65926108470028</v>
      </c>
    </row>
    <row r="29" spans="2:34" ht="13.5" customHeight="1">
      <c r="B29" s="156" t="s">
        <v>148</v>
      </c>
      <c r="C29" s="156" t="s">
        <v>148</v>
      </c>
      <c r="D29" s="157">
        <v>12.70209080929102</v>
      </c>
      <c r="E29" s="157">
        <v>12.554749145086239</v>
      </c>
      <c r="F29" s="157">
        <v>13.029157115449314</v>
      </c>
      <c r="G29" s="157">
        <v>13.545565021572989</v>
      </c>
      <c r="H29" s="157">
        <v>14.942376806819238</v>
      </c>
      <c r="I29" s="157">
        <v>14.351060947110847</v>
      </c>
      <c r="J29" s="157">
        <v>15.36152981545818</v>
      </c>
      <c r="K29" s="157">
        <v>16.349247679133907</v>
      </c>
      <c r="L29" s="157">
        <v>18.712429193877746</v>
      </c>
      <c r="M29" s="157">
        <v>20.618107918374442</v>
      </c>
      <c r="N29" s="157">
        <v>18.889484076411716</v>
      </c>
      <c r="O29" s="157">
        <v>18.250387137704724</v>
      </c>
      <c r="P29" s="157">
        <v>17.472732511509374</v>
      </c>
      <c r="Q29" s="157">
        <v>17.959386245308867</v>
      </c>
      <c r="R29" s="157">
        <v>18.148142137037983</v>
      </c>
    </row>
    <row r="30" spans="2:34" ht="13.5" customHeight="1">
      <c r="B30" s="156" t="s">
        <v>153</v>
      </c>
      <c r="C30" s="156" t="s">
        <v>153</v>
      </c>
      <c r="D30" s="157">
        <v>20.711555766078689</v>
      </c>
      <c r="E30" s="157">
        <v>18.274371909121403</v>
      </c>
      <c r="F30" s="157">
        <v>19.518630744665018</v>
      </c>
      <c r="G30" s="157">
        <v>19.744101335649638</v>
      </c>
      <c r="H30" s="157">
        <v>20.990306458332579</v>
      </c>
      <c r="I30" s="157">
        <v>19.379429081859058</v>
      </c>
      <c r="J30" s="157">
        <v>19.312547444485944</v>
      </c>
      <c r="K30" s="157">
        <v>22.726858156549973</v>
      </c>
      <c r="L30" s="157">
        <v>23.313335349191274</v>
      </c>
      <c r="M30" s="157">
        <v>22.666804712405764</v>
      </c>
      <c r="N30" s="157">
        <v>23.001453674715087</v>
      </c>
      <c r="O30" s="157">
        <v>23.338101281353151</v>
      </c>
      <c r="P30" s="157">
        <v>23.164060079703507</v>
      </c>
      <c r="Q30" s="157">
        <v>22.573195477776427</v>
      </c>
      <c r="R30" s="157">
        <v>21.859140894516102</v>
      </c>
    </row>
    <row r="31" spans="2:34" ht="13.5" customHeight="1">
      <c r="B31" s="156" t="s">
        <v>390</v>
      </c>
      <c r="C31" s="156" t="s">
        <v>390</v>
      </c>
      <c r="D31" s="157">
        <v>19.759164362717975</v>
      </c>
      <c r="E31" s="157">
        <v>20.017749277435566</v>
      </c>
      <c r="F31" s="157">
        <v>20.938580419953755</v>
      </c>
      <c r="G31" s="157">
        <v>22.25833502325991</v>
      </c>
      <c r="H31" s="157">
        <v>22.921051246513791</v>
      </c>
      <c r="I31" s="157">
        <v>20.307394444374971</v>
      </c>
      <c r="J31" s="157">
        <v>23.149292687453947</v>
      </c>
      <c r="K31" s="157">
        <v>26.114897501011441</v>
      </c>
      <c r="L31" s="157">
        <v>27.090127663800367</v>
      </c>
      <c r="M31" s="157">
        <v>24.78437400233549</v>
      </c>
      <c r="N31" s="157">
        <v>25.737062967234479</v>
      </c>
      <c r="O31" s="157">
        <v>25.298672536065013</v>
      </c>
      <c r="P31" s="157">
        <v>25.395316453107881</v>
      </c>
      <c r="Q31" s="157">
        <v>25.488383343633515</v>
      </c>
      <c r="R31" s="157">
        <v>25.572755725446644</v>
      </c>
    </row>
    <row r="32" spans="2:34" ht="13.5" customHeight="1">
      <c r="B32" s="156" t="s">
        <v>152</v>
      </c>
      <c r="C32" s="156" t="s">
        <v>152</v>
      </c>
      <c r="D32" s="157">
        <v>32.442373187136091</v>
      </c>
      <c r="E32" s="157">
        <v>33.3917098222541</v>
      </c>
      <c r="F32" s="157">
        <v>31.904451390526006</v>
      </c>
      <c r="G32" s="157">
        <v>30.117918993641457</v>
      </c>
      <c r="H32" s="157">
        <v>30.480673480548987</v>
      </c>
      <c r="I32" s="157">
        <v>30.964286558218536</v>
      </c>
      <c r="J32" s="157">
        <v>31.358735941184818</v>
      </c>
      <c r="K32" s="157">
        <v>36.686300803326851</v>
      </c>
      <c r="L32" s="157">
        <v>34.610914974627178</v>
      </c>
      <c r="M32" s="157">
        <v>37.667362923446582</v>
      </c>
      <c r="N32" s="157">
        <v>37.561444776511202</v>
      </c>
      <c r="O32" s="157">
        <v>36.9970436865907</v>
      </c>
      <c r="P32" s="157">
        <v>36.692470833091257</v>
      </c>
      <c r="Q32" s="157">
        <v>36.58789535598865</v>
      </c>
      <c r="R32" s="157">
        <v>36.259895096908622</v>
      </c>
    </row>
    <row r="33" spans="2:18" ht="13.5" customHeight="1">
      <c r="B33" s="156" t="s">
        <v>136</v>
      </c>
      <c r="C33" s="156" t="s">
        <v>136</v>
      </c>
      <c r="D33" s="157">
        <v>32.130286479176981</v>
      </c>
      <c r="E33" s="157">
        <v>40.318529322579657</v>
      </c>
      <c r="F33" s="157">
        <v>32.686037116764929</v>
      </c>
      <c r="G33" s="157">
        <v>29.041853052677553</v>
      </c>
      <c r="H33" s="157">
        <v>29.065852806431209</v>
      </c>
      <c r="I33" s="157">
        <v>31.346253245388901</v>
      </c>
      <c r="J33" s="157">
        <v>29.833239611078088</v>
      </c>
      <c r="K33" s="157">
        <v>33.17704337013938</v>
      </c>
      <c r="L33" s="157">
        <v>30.633696831760194</v>
      </c>
      <c r="M33" s="157">
        <v>32.423473009837174</v>
      </c>
      <c r="N33" s="157">
        <v>32.051372385102049</v>
      </c>
      <c r="O33" s="157">
        <v>29.020994124413608</v>
      </c>
      <c r="P33" s="157">
        <v>27.798314267078595</v>
      </c>
      <c r="Q33" s="157">
        <v>25.042719900593173</v>
      </c>
      <c r="R33" s="157">
        <v>22.541872872928035</v>
      </c>
    </row>
    <row r="34" spans="2:18" ht="13.5" customHeight="1">
      <c r="B34" s="156" t="s">
        <v>141</v>
      </c>
      <c r="C34" s="156" t="s">
        <v>141</v>
      </c>
      <c r="D34" s="157">
        <v>22.310719325645127</v>
      </c>
      <c r="E34" s="157">
        <v>23.777129985739823</v>
      </c>
      <c r="F34" s="157">
        <v>24.208196577868971</v>
      </c>
      <c r="G34" s="157">
        <v>23.432910640798891</v>
      </c>
      <c r="H34" s="157">
        <v>20.766701938804889</v>
      </c>
      <c r="I34" s="157">
        <v>21.031495631247495</v>
      </c>
      <c r="J34" s="157">
        <v>20.255975067223243</v>
      </c>
      <c r="K34" s="157">
        <v>21.64773365834931</v>
      </c>
      <c r="L34" s="157">
        <v>21.940761240868966</v>
      </c>
      <c r="M34" s="157">
        <v>21.87063928684541</v>
      </c>
      <c r="N34" s="157">
        <v>22.017848721770534</v>
      </c>
      <c r="O34" s="157">
        <v>22.217616117843857</v>
      </c>
      <c r="P34" s="157">
        <v>22.052766683635625</v>
      </c>
      <c r="Q34" s="157">
        <v>21.884206876445248</v>
      </c>
      <c r="R34" s="157">
        <v>21.660240168109894</v>
      </c>
    </row>
    <row r="35" spans="2:18" ht="13.5" customHeight="1">
      <c r="B35" s="156" t="s">
        <v>145</v>
      </c>
      <c r="C35" s="156" t="s">
        <v>145</v>
      </c>
      <c r="D35" s="157">
        <v>15.495547268305293</v>
      </c>
      <c r="E35" s="157">
        <v>16.583304981880538</v>
      </c>
      <c r="F35" s="157">
        <v>17.66976028111112</v>
      </c>
      <c r="G35" s="157">
        <v>18.961409816231644</v>
      </c>
      <c r="H35" s="157">
        <v>23.634770823995048</v>
      </c>
      <c r="I35" s="157">
        <v>27.999092588527191</v>
      </c>
      <c r="J35" s="157">
        <v>27.339421549242083</v>
      </c>
      <c r="K35" s="157">
        <v>27.425292026495264</v>
      </c>
      <c r="L35" s="157">
        <v>28.477787090867846</v>
      </c>
      <c r="M35" s="157">
        <v>31.024166253297896</v>
      </c>
      <c r="N35" s="157">
        <v>31.243710890468378</v>
      </c>
      <c r="O35" s="157">
        <v>30.922820424186209</v>
      </c>
      <c r="P35" s="157">
        <v>30.485361622214608</v>
      </c>
      <c r="Q35" s="157">
        <v>30.028535444254313</v>
      </c>
      <c r="R35" s="157">
        <v>29.967545018092324</v>
      </c>
    </row>
    <row r="36" spans="2:18" ht="13.5" customHeight="1">
      <c r="B36" s="156" t="s">
        <v>138</v>
      </c>
      <c r="C36" s="156" t="s">
        <v>138</v>
      </c>
      <c r="D36" s="157">
        <v>24.202784661466715</v>
      </c>
      <c r="E36" s="157">
        <v>24.587151507069692</v>
      </c>
      <c r="F36" s="157">
        <v>25.337474207297799</v>
      </c>
      <c r="G36" s="157">
        <v>26.750710916928604</v>
      </c>
      <c r="H36" s="157">
        <v>27.258096028287536</v>
      </c>
      <c r="I36" s="157">
        <v>27.625237633360513</v>
      </c>
      <c r="J36" s="157">
        <v>27.839570707521311</v>
      </c>
      <c r="K36" s="157">
        <v>28.974609748045481</v>
      </c>
      <c r="L36" s="157">
        <v>29.991671745910548</v>
      </c>
      <c r="M36" s="157">
        <v>27.131188974181153</v>
      </c>
      <c r="N36" s="157">
        <v>27.345299755136733</v>
      </c>
      <c r="O36" s="157">
        <v>27.930109579878415</v>
      </c>
      <c r="P36" s="157">
        <v>28.16554850982142</v>
      </c>
      <c r="Q36" s="157">
        <v>28.642661975090135</v>
      </c>
      <c r="R36" s="157">
        <v>28.82348698502749</v>
      </c>
    </row>
    <row r="37" spans="2:18" ht="13.5" customHeight="1">
      <c r="B37" s="156" t="s">
        <v>391</v>
      </c>
      <c r="C37" s="156" t="s">
        <v>391</v>
      </c>
      <c r="D37" s="157">
        <v>20.44820113207345</v>
      </c>
      <c r="E37" s="157">
        <v>23.638680138835149</v>
      </c>
      <c r="F37" s="157">
        <v>24.237842091560807</v>
      </c>
      <c r="G37" s="157">
        <v>19.361604762088248</v>
      </c>
      <c r="H37" s="157">
        <v>19.502331639318442</v>
      </c>
      <c r="I37" s="157">
        <v>21.099940350856983</v>
      </c>
      <c r="J37" s="157">
        <v>21.570163570869202</v>
      </c>
      <c r="K37" s="157">
        <v>22.896197859959308</v>
      </c>
      <c r="L37" s="157">
        <v>24.194566330861143</v>
      </c>
      <c r="M37" s="157">
        <v>23.090916625036613</v>
      </c>
      <c r="N37" s="157">
        <v>22.34274609334345</v>
      </c>
      <c r="O37" s="157">
        <v>21.640974833672512</v>
      </c>
      <c r="P37" s="157">
        <v>22.468562456633038</v>
      </c>
      <c r="Q37" s="157">
        <v>22.580129003894474</v>
      </c>
      <c r="R37" s="157">
        <v>22.590093401577448</v>
      </c>
    </row>
    <row r="38" spans="2:18" ht="13.5" customHeight="1">
      <c r="B38" s="156" t="s">
        <v>392</v>
      </c>
      <c r="C38" s="156" t="s">
        <v>392</v>
      </c>
      <c r="D38" s="157">
        <v>14.144780200647489</v>
      </c>
      <c r="E38" s="157">
        <v>13.365604365391736</v>
      </c>
      <c r="F38" s="157">
        <v>11.049506577360178</v>
      </c>
      <c r="G38" s="157">
        <v>9.7602664021501759</v>
      </c>
      <c r="H38" s="157">
        <v>11.990563813161032</v>
      </c>
      <c r="I38" s="157">
        <v>12.819704052501121</v>
      </c>
      <c r="J38" s="157">
        <v>12.52159897294457</v>
      </c>
      <c r="K38" s="157">
        <v>11.977195084418685</v>
      </c>
      <c r="L38" s="157">
        <v>13.263021816409051</v>
      </c>
      <c r="M38" s="157">
        <v>14.886877278969104</v>
      </c>
      <c r="N38" s="157">
        <v>13.99680513211406</v>
      </c>
      <c r="O38" s="157">
        <v>13.934764469300054</v>
      </c>
      <c r="P38" s="157">
        <v>13.794943179478835</v>
      </c>
      <c r="Q38" s="157">
        <v>13.640592358798854</v>
      </c>
      <c r="R38" s="157">
        <v>13.677274273732248</v>
      </c>
    </row>
    <row r="39" spans="2:18" ht="13.5" customHeight="1">
      <c r="B39" s="156" t="s">
        <v>393</v>
      </c>
      <c r="C39" s="156" t="s">
        <v>393</v>
      </c>
      <c r="D39" s="157">
        <v>27.609806438785604</v>
      </c>
      <c r="E39" s="157">
        <v>27.050429351992673</v>
      </c>
      <c r="F39" s="157">
        <v>22.845746016641026</v>
      </c>
      <c r="G39" s="157">
        <v>20.868362925176083</v>
      </c>
      <c r="H39" s="157">
        <v>18.366654259539622</v>
      </c>
      <c r="I39" s="157">
        <v>20.318955869297117</v>
      </c>
      <c r="J39" s="157">
        <v>20.74743597171992</v>
      </c>
      <c r="K39" s="157">
        <v>22.730145906683777</v>
      </c>
      <c r="L39" s="157">
        <v>21.76753683846928</v>
      </c>
      <c r="M39" s="157">
        <v>21.421197164699461</v>
      </c>
      <c r="N39" s="157">
        <v>19.947090508714265</v>
      </c>
      <c r="O39" s="157">
        <v>19.289516136940669</v>
      </c>
      <c r="P39" s="157">
        <v>18.377243273670686</v>
      </c>
      <c r="Q39" s="157">
        <v>17.501631891852167</v>
      </c>
      <c r="R39" s="157">
        <v>17.025520958590679</v>
      </c>
    </row>
    <row r="40" spans="2:18" ht="13.5" customHeight="1">
      <c r="B40" s="156" t="s">
        <v>144</v>
      </c>
      <c r="C40" s="156" t="s">
        <v>144</v>
      </c>
      <c r="D40" s="157">
        <v>26.169822189822323</v>
      </c>
      <c r="E40" s="157">
        <v>27.496625700082223</v>
      </c>
      <c r="F40" s="157">
        <v>26.604710278550836</v>
      </c>
      <c r="G40" s="157">
        <v>25.146535041491958</v>
      </c>
      <c r="H40" s="157">
        <v>25.09193947994866</v>
      </c>
      <c r="I40" s="157">
        <v>26.365903380588168</v>
      </c>
      <c r="J40" s="157">
        <v>28.179388383147185</v>
      </c>
      <c r="K40" s="157">
        <v>32.948594714958652</v>
      </c>
      <c r="L40" s="157">
        <v>31.274778996044716</v>
      </c>
      <c r="M40" s="157">
        <v>32.442667128598032</v>
      </c>
      <c r="N40" s="157">
        <v>29.926427432930584</v>
      </c>
      <c r="O40" s="157">
        <v>28.339548061993224</v>
      </c>
      <c r="P40" s="157">
        <v>28.470108546319128</v>
      </c>
      <c r="Q40" s="157">
        <v>27.147868586948253</v>
      </c>
      <c r="R40" s="157">
        <v>26.195249575915923</v>
      </c>
    </row>
    <row r="41" spans="2:18" ht="13.5" customHeight="1">
      <c r="B41" s="156" t="s">
        <v>394</v>
      </c>
      <c r="C41" s="156" t="s">
        <v>394</v>
      </c>
      <c r="D41" s="157">
        <v>22.090293631715234</v>
      </c>
      <c r="E41" s="157">
        <v>23.099864737102326</v>
      </c>
      <c r="F41" s="157">
        <v>22.94690564439771</v>
      </c>
      <c r="G41" s="157">
        <v>23.963091528369031</v>
      </c>
      <c r="H41" s="157">
        <v>22.463022398761591</v>
      </c>
      <c r="I41" s="157">
        <v>22.55230757538008</v>
      </c>
      <c r="J41" s="157">
        <v>24.192231933235885</v>
      </c>
      <c r="K41" s="157">
        <v>26.563706123645058</v>
      </c>
      <c r="L41" s="157">
        <v>25.743573869432989</v>
      </c>
      <c r="M41" s="157">
        <v>25.659671169491432</v>
      </c>
      <c r="N41" s="157">
        <v>24.960803286928957</v>
      </c>
      <c r="O41" s="157">
        <v>24.744651432489817</v>
      </c>
      <c r="P41" s="157">
        <v>25.68742914866765</v>
      </c>
      <c r="Q41" s="157">
        <v>25.901595866732265</v>
      </c>
      <c r="R41" s="157">
        <v>26.095840498862788</v>
      </c>
    </row>
    <row r="42" spans="2:18" ht="13.5" customHeight="1">
      <c r="B42" s="156" t="s">
        <v>395</v>
      </c>
      <c r="C42" s="156" t="s">
        <v>395</v>
      </c>
      <c r="D42" s="157">
        <v>15.322268377937935</v>
      </c>
      <c r="E42" s="157">
        <v>13.509071852164666</v>
      </c>
      <c r="F42" s="157">
        <v>12.376342101908211</v>
      </c>
      <c r="G42" s="157">
        <v>9.9645638701517782</v>
      </c>
      <c r="H42" s="157">
        <v>12.806444443789971</v>
      </c>
      <c r="I42" s="157">
        <v>16.839684242149282</v>
      </c>
      <c r="J42" s="157">
        <v>18.66369012550394</v>
      </c>
      <c r="K42" s="157">
        <v>10.755396676704688</v>
      </c>
      <c r="L42" s="157">
        <v>9.6427132853078295</v>
      </c>
      <c r="M42" s="157">
        <v>12.46044442557656</v>
      </c>
      <c r="N42" s="157">
        <v>12.491368512105899</v>
      </c>
      <c r="O42" s="157">
        <v>12.338120046678911</v>
      </c>
      <c r="P42" s="157">
        <v>12.524398137720262</v>
      </c>
      <c r="Q42" s="157">
        <v>12.322466947991046</v>
      </c>
      <c r="R42" s="157">
        <v>12.047886745239534</v>
      </c>
    </row>
    <row r="43" spans="2:18" ht="13.5" customHeight="1">
      <c r="B43" s="156" t="s">
        <v>396</v>
      </c>
      <c r="C43" s="156" t="s">
        <v>396</v>
      </c>
      <c r="D43" s="157">
        <v>27.840151859382601</v>
      </c>
      <c r="E43" s="157">
        <v>27.545276023342289</v>
      </c>
      <c r="F43" s="157">
        <v>31.91643844624971</v>
      </c>
      <c r="G43" s="157">
        <v>38.719160635361369</v>
      </c>
      <c r="H43" s="157">
        <v>33.78431962217541</v>
      </c>
      <c r="I43" s="157">
        <v>30.875388584898229</v>
      </c>
      <c r="J43" s="157">
        <v>28.825502417449545</v>
      </c>
      <c r="K43" s="157">
        <v>29.163668372275286</v>
      </c>
      <c r="L43" s="157">
        <v>27.100805828189024</v>
      </c>
      <c r="M43" s="157">
        <v>27.901068998204355</v>
      </c>
      <c r="N43" s="157">
        <v>27.369927676052519</v>
      </c>
      <c r="O43" s="157">
        <v>27.595093455882598</v>
      </c>
      <c r="P43" s="157">
        <v>28.02225269223425</v>
      </c>
      <c r="Q43" s="157">
        <v>28.097816568807964</v>
      </c>
      <c r="R43" s="157">
        <v>27.736935140486118</v>
      </c>
    </row>
    <row r="44" spans="2:18" ht="13.5" customHeight="1">
      <c r="B44" s="156" t="s">
        <v>146</v>
      </c>
      <c r="C44" s="156" t="s">
        <v>146</v>
      </c>
      <c r="D44" s="157">
        <v>18.791761705472609</v>
      </c>
      <c r="E44" s="157">
        <v>17.288562351239626</v>
      </c>
      <c r="F44" s="157">
        <v>17.150793389491863</v>
      </c>
      <c r="G44" s="157">
        <v>16.910659355332335</v>
      </c>
      <c r="H44" s="157">
        <v>16.572574687895251</v>
      </c>
      <c r="I44" s="157">
        <v>16.605926755787657</v>
      </c>
      <c r="J44" s="157">
        <v>16.622710478171363</v>
      </c>
      <c r="K44" s="157">
        <v>17.072692724588407</v>
      </c>
      <c r="L44" s="157">
        <v>17.8983325518833</v>
      </c>
      <c r="M44" s="157">
        <v>18.685009410762238</v>
      </c>
      <c r="N44" s="157">
        <v>18.512721709230441</v>
      </c>
      <c r="O44" s="157">
        <v>18.169088759106934</v>
      </c>
      <c r="P44" s="157">
        <v>17.976261519490382</v>
      </c>
      <c r="Q44" s="157">
        <v>17.879472927115607</v>
      </c>
      <c r="R44" s="157">
        <v>17.825901303653936</v>
      </c>
    </row>
    <row r="45" spans="2:18" ht="13.5" customHeight="1">
      <c r="B45" s="156" t="s">
        <v>397</v>
      </c>
      <c r="C45" s="156" t="s">
        <v>397</v>
      </c>
      <c r="D45" s="157">
        <v>13.302631482060571</v>
      </c>
      <c r="E45" s="157">
        <v>13.565045115327829</v>
      </c>
      <c r="F45" s="157">
        <v>15.129838057474629</v>
      </c>
      <c r="G45" s="157">
        <v>15.021373179535932</v>
      </c>
      <c r="H45" s="157">
        <v>16.284495416716776</v>
      </c>
      <c r="I45" s="157">
        <v>16.172390545477434</v>
      </c>
      <c r="J45" s="157">
        <v>18.291580858157303</v>
      </c>
      <c r="K45" s="157">
        <v>21.427209517176763</v>
      </c>
      <c r="L45" s="157">
        <v>22.148618464076403</v>
      </c>
      <c r="M45" s="157">
        <v>20.377721876882475</v>
      </c>
      <c r="N45" s="157">
        <v>18.829643159433051</v>
      </c>
      <c r="O45" s="157">
        <v>18.765704886696742</v>
      </c>
      <c r="P45" s="157">
        <v>19.865424304399699</v>
      </c>
      <c r="Q45" s="157">
        <v>20.107296434070975</v>
      </c>
      <c r="R45" s="157">
        <v>22.690856838062935</v>
      </c>
    </row>
    <row r="46" spans="2:18">
      <c r="B46" s="156" t="s">
        <v>398</v>
      </c>
      <c r="C46" s="156" t="s">
        <v>398</v>
      </c>
      <c r="D46" s="157">
        <v>25.227000022309436</v>
      </c>
      <c r="E46" s="157">
        <v>24.865159738136956</v>
      </c>
      <c r="F46" s="157">
        <v>24.56686854937951</v>
      </c>
      <c r="G46" s="157">
        <v>23.303702189207048</v>
      </c>
      <c r="H46" s="157">
        <v>22.352435851693802</v>
      </c>
      <c r="I46" s="157">
        <v>24.933410228466581</v>
      </c>
      <c r="J46" s="157">
        <v>27.28483840108969</v>
      </c>
      <c r="K46" s="157">
        <v>28.872616857518139</v>
      </c>
      <c r="L46" s="157">
        <v>30.630686892365745</v>
      </c>
      <c r="M46" s="157">
        <v>32.444676024799243</v>
      </c>
      <c r="N46" s="157">
        <v>29.420538156320248</v>
      </c>
      <c r="O46" s="157">
        <v>29.382150639629167</v>
      </c>
      <c r="P46" s="157">
        <v>29.949393784276534</v>
      </c>
      <c r="Q46" s="157">
        <v>30.55621737429821</v>
      </c>
      <c r="R46" s="157">
        <v>31.227605628584293</v>
      </c>
    </row>
    <row r="47" spans="2:18">
      <c r="B47" s="156" t="s">
        <v>143</v>
      </c>
      <c r="C47" s="156" t="s">
        <v>143</v>
      </c>
      <c r="D47" s="157">
        <v>24.45702347610213</v>
      </c>
      <c r="E47" s="157">
        <v>22.754927927582091</v>
      </c>
      <c r="F47" s="157">
        <v>24.173593582387205</v>
      </c>
      <c r="G47" s="157">
        <v>22.230676613966146</v>
      </c>
      <c r="H47" s="157">
        <v>21.529306464588341</v>
      </c>
      <c r="I47" s="157">
        <v>20.572946658290007</v>
      </c>
      <c r="J47" s="157">
        <v>20.049628538925607</v>
      </c>
      <c r="K47" s="157">
        <v>22.444422787205454</v>
      </c>
      <c r="L47" s="157">
        <v>20.120506770121107</v>
      </c>
      <c r="M47" s="157">
        <v>20.393932470653493</v>
      </c>
      <c r="N47" s="157">
        <v>20.725719624898595</v>
      </c>
      <c r="O47" s="157">
        <v>20.709527540974488</v>
      </c>
      <c r="P47" s="157">
        <v>20.67997716716534</v>
      </c>
      <c r="Q47" s="157">
        <v>20.63523903228468</v>
      </c>
      <c r="R47" s="157">
        <v>20.582825575566599</v>
      </c>
    </row>
    <row r="48" spans="2:18">
      <c r="B48" s="156" t="s">
        <v>399</v>
      </c>
      <c r="C48" s="156" t="s">
        <v>399</v>
      </c>
      <c r="D48" s="157">
        <v>30.797300004241251</v>
      </c>
      <c r="E48" s="157">
        <v>27.780078192639081</v>
      </c>
      <c r="F48" s="157">
        <v>19.430181067090377</v>
      </c>
      <c r="G48" s="157">
        <v>16.068329531326846</v>
      </c>
      <c r="H48" s="157">
        <v>8.3924714847799624</v>
      </c>
      <c r="I48" s="157">
        <v>14.264084833744365</v>
      </c>
      <c r="J48" s="157">
        <v>12.890419934781235</v>
      </c>
      <c r="K48" s="157">
        <v>11.765943650882017</v>
      </c>
      <c r="L48" s="157">
        <v>10.729385131173352</v>
      </c>
      <c r="M48" s="157">
        <v>10.32760952791457</v>
      </c>
      <c r="N48" s="157">
        <v>10.984594981455903</v>
      </c>
      <c r="O48" s="157">
        <v>12.341350790802103</v>
      </c>
      <c r="P48" s="157">
        <v>11.786505014768299</v>
      </c>
      <c r="Q48" s="157">
        <v>11.187920831504348</v>
      </c>
      <c r="R48" s="157">
        <v>10.973426542747411</v>
      </c>
    </row>
    <row r="49" spans="2:18">
      <c r="B49" s="156" t="s">
        <v>135</v>
      </c>
      <c r="C49" s="156" t="s">
        <v>135</v>
      </c>
      <c r="D49" s="157">
        <v>23.836909464559682</v>
      </c>
      <c r="E49" s="157">
        <v>24.693830183433167</v>
      </c>
      <c r="F49" s="157">
        <v>28.308364775717092</v>
      </c>
      <c r="G49" s="157">
        <v>23.927610478303677</v>
      </c>
      <c r="H49" s="157">
        <v>24.973681544063382</v>
      </c>
      <c r="I49" s="157">
        <v>27.732562902419133</v>
      </c>
      <c r="J49" s="157">
        <v>29.820342112568689</v>
      </c>
      <c r="K49" s="157">
        <v>34.081497207689502</v>
      </c>
      <c r="L49" s="157">
        <v>32.477970138710596</v>
      </c>
      <c r="M49" s="157">
        <v>29.093967043254793</v>
      </c>
      <c r="N49" s="157">
        <v>28.996139702286516</v>
      </c>
      <c r="O49" s="157">
        <v>28.343123888636939</v>
      </c>
      <c r="P49" s="157">
        <v>27.590590677251122</v>
      </c>
      <c r="Q49" s="157">
        <v>28.244718861773698</v>
      </c>
      <c r="R49" s="157">
        <v>24.623172099272193</v>
      </c>
    </row>
    <row r="50" spans="2:18">
      <c r="B50" s="158" t="s">
        <v>151</v>
      </c>
      <c r="C50" s="158" t="s">
        <v>151</v>
      </c>
      <c r="D50" s="159">
        <v>20.918058232758288</v>
      </c>
      <c r="E50" s="159">
        <v>20.444611270690228</v>
      </c>
      <c r="F50" s="159">
        <v>20.518522796791004</v>
      </c>
      <c r="G50" s="159">
        <v>23.656820346594944</v>
      </c>
      <c r="H50" s="159">
        <v>28.731604655842741</v>
      </c>
      <c r="I50" s="159">
        <v>20.293212378957069</v>
      </c>
      <c r="J50" s="159">
        <v>13.254287077531757</v>
      </c>
      <c r="K50" s="159">
        <v>14.651767384824463</v>
      </c>
      <c r="L50" s="159">
        <v>19.204296892264949</v>
      </c>
      <c r="M50" s="159">
        <v>19.522230663601011</v>
      </c>
      <c r="N50" s="159">
        <v>19.653288960749222</v>
      </c>
      <c r="O50" s="159">
        <v>19.691704491349043</v>
      </c>
      <c r="P50" s="159">
        <v>19.697736291792395</v>
      </c>
      <c r="Q50" s="159">
        <v>19.717711501224969</v>
      </c>
      <c r="R50" s="159">
        <v>19.742707792942593</v>
      </c>
    </row>
    <row r="51" spans="2:18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18" ht="12.75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</row>
    <row r="53" spans="2:18">
      <c r="B53" s="623" t="s">
        <v>585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160"/>
      <c r="R53" s="160"/>
    </row>
    <row r="54" spans="2:18" ht="26.25" customHeight="1">
      <c r="B54" s="630"/>
      <c r="C54" s="630"/>
      <c r="D54" s="630"/>
      <c r="E54" s="630"/>
      <c r="F54" s="630"/>
      <c r="G54" s="630"/>
      <c r="H54" s="630"/>
      <c r="I54" s="630"/>
      <c r="J54" s="630"/>
      <c r="K54" s="630"/>
      <c r="L54" s="630"/>
      <c r="M54" s="630"/>
      <c r="N54" s="630"/>
      <c r="O54" s="630"/>
      <c r="P54" s="630"/>
      <c r="Q54" s="630"/>
      <c r="R54" s="197"/>
    </row>
    <row r="55" spans="2:18" ht="23.25" customHeight="1">
      <c r="B55" s="630"/>
      <c r="C55" s="623"/>
      <c r="D55" s="623"/>
      <c r="E55" s="623"/>
      <c r="F55" s="623"/>
      <c r="G55" s="623"/>
      <c r="H55" s="623"/>
      <c r="I55" s="623"/>
      <c r="J55" s="623"/>
      <c r="K55" s="623"/>
      <c r="L55" s="623"/>
      <c r="M55" s="623"/>
      <c r="N55" s="623"/>
      <c r="O55" s="623"/>
      <c r="P55" s="623"/>
      <c r="Q55" s="160"/>
      <c r="R55" s="160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50">
    <cfRule type="expression" dxfId="14" priority="2">
      <formula>MOD(ROW(),2)=0</formula>
    </cfRule>
  </conditionalFormatting>
  <conditionalFormatting sqref="D11:R11">
    <cfRule type="expression" dxfId="1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CCA0A-DD4A-4647-AE23-D475D030F978}">
  <sheetPr>
    <pageSetUpPr fitToPage="1"/>
  </sheetPr>
  <dimension ref="A1:AI77"/>
  <sheetViews>
    <sheetView showGridLines="0" zoomScale="85" zoomScaleNormal="85" workbookViewId="0">
      <pane xSplit="3" ySplit="4" topLeftCell="D18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5" outlineLevelCol="1"/>
  <cols>
    <col min="1" max="1" width="6.7109375" style="188" customWidth="1"/>
    <col min="2" max="2" width="27.85546875" style="143" customWidth="1"/>
    <col min="3" max="3" width="20.5703125" style="143" hidden="1" customWidth="1" outlineLevel="1"/>
    <col min="4" max="4" width="8.140625" style="144" customWidth="1" collapsed="1"/>
    <col min="5" max="18" width="8.140625" style="144" customWidth="1"/>
    <col min="19" max="35" width="9.140625" style="188"/>
    <col min="36" max="16384" width="9.140625" style="143"/>
  </cols>
  <sheetData>
    <row r="1" spans="2:18" ht="15.75" customHeight="1">
      <c r="B1" s="201"/>
      <c r="C1" s="201"/>
      <c r="D1" s="201"/>
      <c r="E1" s="201"/>
      <c r="F1" s="201"/>
      <c r="G1" s="201"/>
      <c r="H1" s="201"/>
      <c r="I1" s="201"/>
      <c r="J1" s="201"/>
      <c r="K1" s="201"/>
      <c r="L1" s="201"/>
      <c r="M1" s="201"/>
      <c r="N1" s="201"/>
      <c r="O1" s="201"/>
      <c r="P1" s="201"/>
      <c r="Q1" s="201"/>
      <c r="R1" s="201"/>
    </row>
    <row r="2" spans="2:18" ht="15" customHeight="1">
      <c r="B2" s="626" t="s">
        <v>622</v>
      </c>
      <c r="C2" s="626"/>
      <c r="D2" s="626"/>
      <c r="E2" s="626"/>
      <c r="F2" s="626"/>
      <c r="G2" s="626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</row>
    <row r="3" spans="2:18">
      <c r="B3" s="628" t="s">
        <v>444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</row>
    <row r="4" spans="2:18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</row>
    <row r="5" spans="2:18" ht="14.1" customHeight="1">
      <c r="B5" s="151" t="s">
        <v>293</v>
      </c>
      <c r="C5" s="183" t="s">
        <v>14</v>
      </c>
      <c r="D5" s="153">
        <v>31.21918457874618</v>
      </c>
      <c r="E5" s="153">
        <v>31.768736442297417</v>
      </c>
      <c r="F5" s="153">
        <v>36.062820779032144</v>
      </c>
      <c r="G5" s="153">
        <v>39.444777436823522</v>
      </c>
      <c r="H5" s="153">
        <v>42.111452252010068</v>
      </c>
      <c r="I5" s="153">
        <v>42.418951840924592</v>
      </c>
      <c r="J5" s="153">
        <v>43.553116338772192</v>
      </c>
      <c r="K5" s="153">
        <v>49.546551270262299</v>
      </c>
      <c r="L5" s="153">
        <v>49.762031867666252</v>
      </c>
      <c r="M5" s="153">
        <v>50.321715631244615</v>
      </c>
      <c r="N5" s="153">
        <v>48.76132324428719</v>
      </c>
      <c r="O5" s="153">
        <v>47.783872871654616</v>
      </c>
      <c r="P5" s="153">
        <v>47.050184730336277</v>
      </c>
      <c r="Q5" s="153">
        <v>46.508622477651649</v>
      </c>
      <c r="R5" s="153">
        <v>45.894582358807867</v>
      </c>
    </row>
    <row r="6" spans="2:18" ht="14.1" customHeight="1">
      <c r="B6" s="154" t="s">
        <v>466</v>
      </c>
      <c r="C6" s="183" t="s">
        <v>579</v>
      </c>
      <c r="D6" s="153">
        <v>21.054810390123098</v>
      </c>
      <c r="E6" s="153">
        <v>20.731991013460817</v>
      </c>
      <c r="F6" s="153">
        <v>24.643823914564436</v>
      </c>
      <c r="G6" s="153">
        <v>28.776445437621366</v>
      </c>
      <c r="H6" s="153">
        <v>30.918492435026554</v>
      </c>
      <c r="I6" s="153">
        <v>31.695875386334791</v>
      </c>
      <c r="J6" s="153">
        <v>33.02041234035994</v>
      </c>
      <c r="K6" s="153">
        <v>38.436661217863907</v>
      </c>
      <c r="L6" s="153">
        <v>39.822311410756186</v>
      </c>
      <c r="M6" s="153">
        <v>38.618919849915201</v>
      </c>
      <c r="N6" s="153">
        <v>39.146297115942566</v>
      </c>
      <c r="O6" s="153">
        <v>39.94380535673649</v>
      </c>
      <c r="P6" s="153">
        <v>41.04750707573254</v>
      </c>
      <c r="Q6" s="153">
        <v>42.190556539602184</v>
      </c>
      <c r="R6" s="153">
        <v>43.256817069961521</v>
      </c>
    </row>
    <row r="7" spans="2:18" ht="14.1" customHeight="1">
      <c r="B7" s="154" t="s">
        <v>458</v>
      </c>
      <c r="C7" s="183" t="s">
        <v>580</v>
      </c>
      <c r="D7" s="153">
        <v>37.851030281928658</v>
      </c>
      <c r="E7" s="153">
        <v>38.527662115631642</v>
      </c>
      <c r="F7" s="153">
        <v>39.070996516399937</v>
      </c>
      <c r="G7" s="153">
        <v>39.810403178195905</v>
      </c>
      <c r="H7" s="153">
        <v>39.311321281162869</v>
      </c>
      <c r="I7" s="153">
        <v>39.209686010734153</v>
      </c>
      <c r="J7" s="153">
        <v>38.877274911838043</v>
      </c>
      <c r="K7" s="153">
        <v>41.583934770897507</v>
      </c>
      <c r="L7" s="153">
        <v>44.020890316293894</v>
      </c>
      <c r="M7" s="153">
        <v>44.610843670678584</v>
      </c>
      <c r="N7" s="153">
        <v>45.322695635068619</v>
      </c>
      <c r="O7" s="153">
        <v>45.54650502067328</v>
      </c>
      <c r="P7" s="153">
        <v>45.508301316748806</v>
      </c>
      <c r="Q7" s="153">
        <v>45.383648671603787</v>
      </c>
      <c r="R7" s="153">
        <v>45.072031128140118</v>
      </c>
    </row>
    <row r="8" spans="2:18" ht="14.1" customHeight="1">
      <c r="B8" s="154" t="s">
        <v>462</v>
      </c>
      <c r="C8" s="183" t="s">
        <v>581</v>
      </c>
      <c r="D8" s="153">
        <v>31.75677905541243</v>
      </c>
      <c r="E8" s="153">
        <v>29.670304249949844</v>
      </c>
      <c r="F8" s="153">
        <v>30.26479941186561</v>
      </c>
      <c r="G8" s="153">
        <v>31.463672439880828</v>
      </c>
      <c r="H8" s="153">
        <v>31.829192547263261</v>
      </c>
      <c r="I8" s="153">
        <v>33.638699082317267</v>
      </c>
      <c r="J8" s="153">
        <v>37.659112202600213</v>
      </c>
      <c r="K8" s="153">
        <v>41.780860962274936</v>
      </c>
      <c r="L8" s="153">
        <v>40.357194169018349</v>
      </c>
      <c r="M8" s="153">
        <v>39.76855299848468</v>
      </c>
      <c r="N8" s="153">
        <v>38.478856776990717</v>
      </c>
      <c r="O8" s="153">
        <v>38.85882326444365</v>
      </c>
      <c r="P8" s="153">
        <v>38.723396294790099</v>
      </c>
      <c r="Q8" s="153">
        <v>37.736962651321228</v>
      </c>
      <c r="R8" s="153">
        <v>36.944470778311938</v>
      </c>
    </row>
    <row r="9" spans="2:18" ht="14.1" customHeight="1">
      <c r="B9" s="154" t="s">
        <v>582</v>
      </c>
      <c r="C9" s="183" t="s">
        <v>583</v>
      </c>
      <c r="D9" s="153">
        <v>26.035956835696513</v>
      </c>
      <c r="E9" s="153">
        <v>27.389801697823572</v>
      </c>
      <c r="F9" s="153">
        <v>32.958014399252257</v>
      </c>
      <c r="G9" s="153">
        <v>37.001238526324187</v>
      </c>
      <c r="H9" s="153">
        <v>40.263634963459033</v>
      </c>
      <c r="I9" s="153">
        <v>41.608799512477106</v>
      </c>
      <c r="J9" s="153">
        <v>43.35101235123971</v>
      </c>
      <c r="K9" s="153">
        <v>49.945982813322061</v>
      </c>
      <c r="L9" s="153">
        <v>51.139488456600347</v>
      </c>
      <c r="M9" s="153">
        <v>50.339981826836684</v>
      </c>
      <c r="N9" s="153">
        <v>48.83636395709285</v>
      </c>
      <c r="O9" s="153">
        <v>47.764236373654093</v>
      </c>
      <c r="P9" s="153">
        <v>47.045338339689742</v>
      </c>
      <c r="Q9" s="153">
        <v>46.504832277973705</v>
      </c>
      <c r="R9" s="153">
        <v>45.930801350831409</v>
      </c>
    </row>
    <row r="10" spans="2:18" ht="14.1" customHeight="1">
      <c r="B10" s="154" t="s">
        <v>452</v>
      </c>
      <c r="C10" s="183" t="s">
        <v>584</v>
      </c>
      <c r="D10" s="153">
        <v>42.2789048390107</v>
      </c>
      <c r="E10" s="153">
        <v>38.571634335778974</v>
      </c>
      <c r="F10" s="153">
        <v>43.951401028128956</v>
      </c>
      <c r="G10" s="153">
        <v>50.894590086109176</v>
      </c>
      <c r="H10" s="153">
        <v>65.048339721827318</v>
      </c>
      <c r="I10" s="153">
        <v>65.709678496865223</v>
      </c>
      <c r="J10" s="153">
        <v>68.428204398409108</v>
      </c>
      <c r="K10" s="153">
        <v>88.620577358122489</v>
      </c>
      <c r="L10" s="153">
        <v>73.236005508692259</v>
      </c>
      <c r="M10" s="153">
        <v>86.263977980057504</v>
      </c>
      <c r="N10" s="153">
        <v>71.910367583979223</v>
      </c>
      <c r="O10" s="153">
        <v>64.051086143475914</v>
      </c>
      <c r="P10" s="153">
        <v>58.823041245474222</v>
      </c>
      <c r="Q10" s="153">
        <v>55.898155945397427</v>
      </c>
      <c r="R10" s="153">
        <v>53.108005671213817</v>
      </c>
    </row>
    <row r="11" spans="2:18" ht="16.5" customHeight="1">
      <c r="B11" s="143" t="s">
        <v>382</v>
      </c>
      <c r="C11" s="143" t="s">
        <v>382</v>
      </c>
      <c r="D11" s="157">
        <v>6.9044791707453497</v>
      </c>
      <c r="E11" s="157">
        <v>8.7002910496838872</v>
      </c>
      <c r="F11" s="157">
        <v>9.1540828566464345</v>
      </c>
      <c r="G11" s="157">
        <v>8.4372660972378934</v>
      </c>
      <c r="H11" s="157">
        <v>7.9976601991652574</v>
      </c>
      <c r="I11" s="157">
        <v>7.3844129423332117</v>
      </c>
      <c r="J11" s="157">
        <v>6.1304099028920724</v>
      </c>
      <c r="K11" s="157">
        <v>7.3974947301983773</v>
      </c>
      <c r="L11" s="157" t="s">
        <v>486</v>
      </c>
      <c r="M11" s="157" t="s">
        <v>481</v>
      </c>
      <c r="N11" s="157" t="s">
        <v>481</v>
      </c>
      <c r="O11" s="157" t="s">
        <v>481</v>
      </c>
      <c r="P11" s="157" t="s">
        <v>481</v>
      </c>
      <c r="Q11" s="157" t="s">
        <v>481</v>
      </c>
      <c r="R11" s="157" t="s">
        <v>481</v>
      </c>
    </row>
    <row r="12" spans="2:18" ht="13.5" customHeight="1">
      <c r="B12" s="156" t="s">
        <v>383</v>
      </c>
      <c r="C12" s="156" t="s">
        <v>383</v>
      </c>
      <c r="D12" s="157">
        <v>35.820044963855565</v>
      </c>
      <c r="E12" s="157">
        <v>35.273438915996614</v>
      </c>
      <c r="F12" s="157">
        <v>33.681204465383473</v>
      </c>
      <c r="G12" s="157">
        <v>33.33126789465917</v>
      </c>
      <c r="H12" s="157">
        <v>33.377807351990526</v>
      </c>
      <c r="I12" s="157">
        <v>34.561939535485394</v>
      </c>
      <c r="J12" s="157">
        <v>36.13839989225167</v>
      </c>
      <c r="K12" s="157">
        <v>39.518102043724227</v>
      </c>
      <c r="L12" s="157">
        <v>41.388492043516962</v>
      </c>
      <c r="M12" s="157">
        <v>42.601402777865324</v>
      </c>
      <c r="N12" s="157">
        <v>42.770910164938883</v>
      </c>
      <c r="O12" s="157">
        <v>42.654101795987749</v>
      </c>
      <c r="P12" s="157">
        <v>42.286935295666972</v>
      </c>
      <c r="Q12" s="157">
        <v>42.073010885955902</v>
      </c>
      <c r="R12" s="157">
        <v>41.946118124570795</v>
      </c>
    </row>
    <row r="13" spans="2:18" ht="13.5" customHeight="1">
      <c r="B13" s="156" t="s">
        <v>134</v>
      </c>
      <c r="C13" s="156" t="s">
        <v>134</v>
      </c>
      <c r="D13" s="157">
        <v>18.503745998756187</v>
      </c>
      <c r="E13" s="157">
        <v>22.282074662420339</v>
      </c>
      <c r="F13" s="157">
        <v>30.90022982960765</v>
      </c>
      <c r="G13" s="157">
        <v>35.923349756933895</v>
      </c>
      <c r="H13" s="157">
        <v>39.59846315929687</v>
      </c>
      <c r="I13" s="157">
        <v>41.080350699003127</v>
      </c>
      <c r="J13" s="157">
        <v>42.522607245581256</v>
      </c>
      <c r="K13" s="157">
        <v>46.142076683369375</v>
      </c>
      <c r="L13" s="157">
        <v>50.616895836431418</v>
      </c>
      <c r="M13" s="157">
        <v>49.291709609260671</v>
      </c>
      <c r="N13" s="157">
        <v>48.744291758977646</v>
      </c>
      <c r="O13" s="157">
        <v>46.964509397595144</v>
      </c>
      <c r="P13" s="157">
        <v>45.192971446560158</v>
      </c>
      <c r="Q13" s="157">
        <v>43.885361034710776</v>
      </c>
      <c r="R13" s="157">
        <v>42.758604672433215</v>
      </c>
    </row>
    <row r="14" spans="2:18" ht="13.5" customHeight="1">
      <c r="B14" s="156" t="s">
        <v>137</v>
      </c>
      <c r="C14" s="156" t="s">
        <v>137</v>
      </c>
      <c r="D14" s="157">
        <v>25.900832290773156</v>
      </c>
      <c r="E14" s="157">
        <v>26.555499861590441</v>
      </c>
      <c r="F14" s="157">
        <v>31.373105299802397</v>
      </c>
      <c r="G14" s="157">
        <v>33.248477829456149</v>
      </c>
      <c r="H14" s="157">
        <v>33.647659346409284</v>
      </c>
      <c r="I14" s="157">
        <v>37.978998068169744</v>
      </c>
      <c r="J14" s="157">
        <v>42.016943291192504</v>
      </c>
      <c r="K14" s="157">
        <v>46.541036677521674</v>
      </c>
      <c r="L14" s="157">
        <v>50.663812862776147</v>
      </c>
      <c r="M14" s="157">
        <v>53.389634250012172</v>
      </c>
      <c r="N14" s="157">
        <v>53.138274142661402</v>
      </c>
      <c r="O14" s="157">
        <v>51.606213370421663</v>
      </c>
      <c r="P14" s="157">
        <v>50.181087513696411</v>
      </c>
      <c r="Q14" s="157">
        <v>48.950151858266914</v>
      </c>
      <c r="R14" s="157">
        <v>47.901903837704843</v>
      </c>
    </row>
    <row r="15" spans="2:18" ht="13.5" customHeight="1">
      <c r="B15" s="156" t="s">
        <v>133</v>
      </c>
      <c r="C15" s="156" t="s">
        <v>133</v>
      </c>
      <c r="D15" s="157">
        <v>31.733744224133588</v>
      </c>
      <c r="E15" s="157">
        <v>31.901196539066923</v>
      </c>
      <c r="F15" s="157">
        <v>31.156690566040581</v>
      </c>
      <c r="G15" s="157">
        <v>29.124169150089831</v>
      </c>
      <c r="H15" s="157">
        <v>29.969489120451787</v>
      </c>
      <c r="I15" s="157">
        <v>28.458460889956942</v>
      </c>
      <c r="J15" s="157">
        <v>28.587878223289149</v>
      </c>
      <c r="K15" s="157">
        <v>34.267437870545429</v>
      </c>
      <c r="L15" s="157">
        <v>38.729330319166877</v>
      </c>
      <c r="M15" s="157">
        <v>40.861110462788105</v>
      </c>
      <c r="N15" s="157">
        <v>42.38162069939991</v>
      </c>
      <c r="O15" s="157">
        <v>43.163115557655566</v>
      </c>
      <c r="P15" s="157">
        <v>43.618773658896693</v>
      </c>
      <c r="Q15" s="157">
        <v>43.853552369311394</v>
      </c>
      <c r="R15" s="157">
        <v>43.849551658333866</v>
      </c>
    </row>
    <row r="16" spans="2:18" ht="13.5" customHeight="1">
      <c r="B16" s="156" t="s">
        <v>154</v>
      </c>
      <c r="C16" s="156" t="s">
        <v>154</v>
      </c>
      <c r="D16" s="157">
        <v>17.471505143798787</v>
      </c>
      <c r="E16" s="157">
        <v>20.707187769214446</v>
      </c>
      <c r="F16" s="157">
        <v>31.62002983303508</v>
      </c>
      <c r="G16" s="157">
        <v>32.108196096222649</v>
      </c>
      <c r="H16" s="157">
        <v>36.538657592112536</v>
      </c>
      <c r="I16" s="157">
        <v>38.335340387888188</v>
      </c>
      <c r="J16" s="157">
        <v>41.597355081699263</v>
      </c>
      <c r="K16" s="157">
        <v>44.851676931211458</v>
      </c>
      <c r="L16" s="157">
        <v>47.142548558493232</v>
      </c>
      <c r="M16" s="157">
        <v>45.157942342710982</v>
      </c>
      <c r="N16" s="157">
        <v>40.992749369340991</v>
      </c>
      <c r="O16" s="157">
        <v>38.486170317985732</v>
      </c>
      <c r="P16" s="157">
        <v>35.391547977830236</v>
      </c>
      <c r="Q16" s="157">
        <v>33.044011118785747</v>
      </c>
      <c r="R16" s="157">
        <v>31.415493977586067</v>
      </c>
    </row>
    <row r="17" spans="2:34" ht="13.5" customHeight="1">
      <c r="B17" s="156" t="s">
        <v>384</v>
      </c>
      <c r="C17" s="156" t="s">
        <v>384</v>
      </c>
      <c r="D17" s="157">
        <v>30.630878794926002</v>
      </c>
      <c r="E17" s="157">
        <v>38.237772937669291</v>
      </c>
      <c r="F17" s="157">
        <v>42.527411746941965</v>
      </c>
      <c r="G17" s="157">
        <v>50.046811128051296</v>
      </c>
      <c r="H17" s="157">
        <v>49.131143634313155</v>
      </c>
      <c r="I17" s="157">
        <v>47.949506398588973</v>
      </c>
      <c r="J17" s="157">
        <v>51.107053283176619</v>
      </c>
      <c r="K17" s="157">
        <v>52.097235059029934</v>
      </c>
      <c r="L17" s="157">
        <v>58.15772263421087</v>
      </c>
      <c r="M17" s="157">
        <v>46.496033940394852</v>
      </c>
      <c r="N17" s="157">
        <v>39.83910446536342</v>
      </c>
      <c r="O17" s="157">
        <v>35.667864924149143</v>
      </c>
      <c r="P17" s="157">
        <v>32.305006891303087</v>
      </c>
      <c r="Q17" s="157">
        <v>28.145432127398013</v>
      </c>
      <c r="R17" s="157">
        <v>26.628281287884271</v>
      </c>
    </row>
    <row r="18" spans="2:34" ht="13.5" customHeight="1">
      <c r="B18" s="156" t="s">
        <v>385</v>
      </c>
      <c r="C18" s="156" t="s">
        <v>385</v>
      </c>
      <c r="D18" s="157">
        <v>19.119192514278126</v>
      </c>
      <c r="E18" s="157">
        <v>16.80280075717247</v>
      </c>
      <c r="F18" s="157">
        <v>16.994646340513214</v>
      </c>
      <c r="G18" s="157">
        <v>19.533583420521801</v>
      </c>
      <c r="H18" s="157">
        <v>19.189295812683266</v>
      </c>
      <c r="I18" s="157">
        <v>15.052652735785573</v>
      </c>
      <c r="J18" s="157">
        <v>15.002641570717007</v>
      </c>
      <c r="K18" s="157">
        <v>15.61854478594165</v>
      </c>
      <c r="L18" s="157">
        <v>12.656275617765125</v>
      </c>
      <c r="M18" s="157">
        <v>10.569560058231071</v>
      </c>
      <c r="N18" s="157">
        <v>8.6540221564362483</v>
      </c>
      <c r="O18" s="157">
        <v>7.0592291942830148</v>
      </c>
      <c r="P18" s="157">
        <v>3.794912798694329</v>
      </c>
      <c r="Q18" s="157">
        <v>4.6855780600033148</v>
      </c>
      <c r="R18" s="157">
        <v>3.7855796538618902</v>
      </c>
      <c r="T18" s="191"/>
      <c r="U18" s="191"/>
      <c r="V18" s="191"/>
      <c r="W18" s="191"/>
      <c r="X18" s="191"/>
      <c r="Y18" s="191"/>
      <c r="Z18" s="191"/>
      <c r="AA18" s="191"/>
      <c r="AB18" s="191"/>
      <c r="AC18" s="191"/>
      <c r="AD18" s="191"/>
      <c r="AE18" s="191"/>
      <c r="AF18" s="191"/>
      <c r="AG18" s="191"/>
      <c r="AH18" s="191"/>
    </row>
    <row r="19" spans="2:34" ht="13.5" customHeight="1">
      <c r="B19" s="156" t="s">
        <v>386</v>
      </c>
      <c r="C19" s="156" t="s">
        <v>386</v>
      </c>
      <c r="D19" s="157">
        <v>33.939154112504127</v>
      </c>
      <c r="E19" s="157">
        <v>42.32541260425063</v>
      </c>
      <c r="F19" s="157">
        <v>74.190157136392187</v>
      </c>
      <c r="G19" s="157">
        <v>91.047749858886434</v>
      </c>
      <c r="H19" s="157">
        <v>94.224079160546168</v>
      </c>
      <c r="I19" s="157">
        <v>77.134365064357496</v>
      </c>
      <c r="J19" s="157">
        <v>81.695533805267416</v>
      </c>
      <c r="K19" s="157">
        <v>110.05065377929857</v>
      </c>
      <c r="L19" s="157">
        <v>85.809499279929597</v>
      </c>
      <c r="M19" s="157">
        <v>64.018839835278328</v>
      </c>
      <c r="N19" s="157">
        <v>62.412560240279916</v>
      </c>
      <c r="O19" s="157">
        <v>56.848512902342648</v>
      </c>
      <c r="P19" s="157">
        <v>58.220072402199023</v>
      </c>
      <c r="Q19" s="157">
        <v>60.679634907690058</v>
      </c>
      <c r="R19" s="157">
        <v>57.725595186793264</v>
      </c>
    </row>
    <row r="20" spans="2:34" ht="13.5" customHeight="1">
      <c r="B20" s="156" t="s">
        <v>147</v>
      </c>
      <c r="C20" s="156" t="s">
        <v>147</v>
      </c>
      <c r="D20" s="157">
        <v>24.623856058322204</v>
      </c>
      <c r="E20" s="157">
        <v>26.710174828617266</v>
      </c>
      <c r="F20" s="157">
        <v>29.172198260046812</v>
      </c>
      <c r="G20" s="157">
        <v>31.405612266167338</v>
      </c>
      <c r="H20" s="157">
        <v>33.17922444359057</v>
      </c>
      <c r="I20" s="157">
        <v>35.627645931934765</v>
      </c>
      <c r="J20" s="157">
        <v>38.387619297199478</v>
      </c>
      <c r="K20" s="157">
        <v>47.028815946175442</v>
      </c>
      <c r="L20" s="157">
        <v>51.42285033219602</v>
      </c>
      <c r="M20" s="157">
        <v>51.805250452316045</v>
      </c>
      <c r="N20" s="157">
        <v>51.44541369136779</v>
      </c>
      <c r="O20" s="157">
        <v>50.674423886904933</v>
      </c>
      <c r="P20" s="157">
        <v>50.112005057336837</v>
      </c>
      <c r="Q20" s="157">
        <v>49.55034010630223</v>
      </c>
      <c r="R20" s="157">
        <v>49.0437360974028</v>
      </c>
    </row>
    <row r="21" spans="2:34" ht="13.5" customHeight="1">
      <c r="B21" s="156" t="s">
        <v>387</v>
      </c>
      <c r="C21" s="156" t="s">
        <v>387</v>
      </c>
      <c r="D21" s="157">
        <v>44.103874620381298</v>
      </c>
      <c r="E21" s="157">
        <v>44.152450314709242</v>
      </c>
      <c r="F21" s="157">
        <v>50.743119629039214</v>
      </c>
      <c r="G21" s="157">
        <v>51.803215481394339</v>
      </c>
      <c r="H21" s="157">
        <v>55.278047932953342</v>
      </c>
      <c r="I21" s="157">
        <v>58.448870837283408</v>
      </c>
      <c r="J21" s="157">
        <v>54.698545244413395</v>
      </c>
      <c r="K21" s="157">
        <v>53.697092993312246</v>
      </c>
      <c r="L21" s="157">
        <v>52.949518926691688</v>
      </c>
      <c r="M21" s="157">
        <v>48.319976718467139</v>
      </c>
      <c r="N21" s="157">
        <v>42.663254019915833</v>
      </c>
      <c r="O21" s="157">
        <v>37.706891813301077</v>
      </c>
      <c r="P21" s="157">
        <v>35.456858251578389</v>
      </c>
      <c r="Q21" s="157">
        <v>34.548147542619851</v>
      </c>
      <c r="R21" s="157">
        <v>33.368085852685894</v>
      </c>
    </row>
    <row r="22" spans="2:34" ht="13.5" customHeight="1">
      <c r="B22" s="156" t="s">
        <v>139</v>
      </c>
      <c r="C22" s="156" t="s">
        <v>139</v>
      </c>
      <c r="D22" s="157">
        <v>42.929941446207195</v>
      </c>
      <c r="E22" s="157">
        <v>50.110815101149456</v>
      </c>
      <c r="F22" s="157">
        <v>53.895632434897344</v>
      </c>
      <c r="G22" s="157">
        <v>55.942271127877689</v>
      </c>
      <c r="H22" s="157">
        <v>56.983897457164822</v>
      </c>
      <c r="I22" s="157">
        <v>61.976241957829401</v>
      </c>
      <c r="J22" s="157">
        <v>62.694252945180409</v>
      </c>
      <c r="K22" s="157">
        <v>78.302729143313968</v>
      </c>
      <c r="L22" s="157">
        <v>81.806308976938141</v>
      </c>
      <c r="M22" s="157">
        <v>84.570876618055905</v>
      </c>
      <c r="N22" s="157">
        <v>84.841549033463124</v>
      </c>
      <c r="O22" s="157">
        <v>85.713061396275521</v>
      </c>
      <c r="P22" s="157">
        <v>86.725242987361312</v>
      </c>
      <c r="Q22" s="157">
        <v>88.440497994298667</v>
      </c>
      <c r="R22" s="157">
        <v>87.391329928986153</v>
      </c>
      <c r="T22" s="202"/>
      <c r="U22" s="10"/>
      <c r="V22" s="10"/>
      <c r="W22" s="10"/>
      <c r="X22" s="10"/>
      <c r="Y22" s="10"/>
    </row>
    <row r="23" spans="2:34" ht="13.5" customHeight="1">
      <c r="B23" s="156" t="s">
        <v>388</v>
      </c>
      <c r="C23" s="156" t="s">
        <v>388</v>
      </c>
      <c r="D23" s="157">
        <v>33.966962090670229</v>
      </c>
      <c r="E23" s="157">
        <v>35.158097783471177</v>
      </c>
      <c r="F23" s="157">
        <v>44.389274835827827</v>
      </c>
      <c r="G23" s="157">
        <v>43.00927616020163</v>
      </c>
      <c r="H23" s="157">
        <v>41.883957528428553</v>
      </c>
      <c r="I23" s="157">
        <v>39.266744138577124</v>
      </c>
      <c r="J23" s="157">
        <v>38.373329912726447</v>
      </c>
      <c r="K23" s="157">
        <v>44.02714992035029</v>
      </c>
      <c r="L23" s="157">
        <v>39.261577802312551</v>
      </c>
      <c r="M23" s="157">
        <v>39.076531407229062</v>
      </c>
      <c r="N23" s="157">
        <v>37.542287063933898</v>
      </c>
      <c r="O23" s="157">
        <v>38.190596922486471</v>
      </c>
      <c r="P23" s="157">
        <v>38.265263312163498</v>
      </c>
      <c r="Q23" s="157">
        <v>37.515398957495094</v>
      </c>
      <c r="R23" s="157">
        <v>37.734350608362675</v>
      </c>
    </row>
    <row r="24" spans="2:34" ht="13.5" customHeight="1">
      <c r="B24" s="156" t="s">
        <v>389</v>
      </c>
      <c r="C24" s="156" t="s">
        <v>389</v>
      </c>
      <c r="D24" s="157">
        <v>24.380083579963646</v>
      </c>
      <c r="E24" s="157">
        <v>20.802449531546625</v>
      </c>
      <c r="F24" s="157">
        <v>21.74085962341433</v>
      </c>
      <c r="G24" s="157">
        <v>21.571184472464701</v>
      </c>
      <c r="H24" s="157">
        <v>18.9577297338876</v>
      </c>
      <c r="I24" s="157">
        <v>21.553036880900795</v>
      </c>
      <c r="J24" s="157">
        <v>25.794285250286649</v>
      </c>
      <c r="K24" s="157">
        <v>21.345871430453109</v>
      </c>
      <c r="L24" s="157">
        <v>24.226206347404556</v>
      </c>
      <c r="M24" s="157">
        <v>22.505185982406278</v>
      </c>
      <c r="N24" s="157">
        <v>21.836990165947793</v>
      </c>
      <c r="O24" s="157">
        <v>22.081381266406417</v>
      </c>
      <c r="P24" s="157">
        <v>22.565180285330673</v>
      </c>
      <c r="Q24" s="157">
        <v>23.277060254705436</v>
      </c>
      <c r="R24" s="157">
        <v>23.907044392899905</v>
      </c>
    </row>
    <row r="25" spans="2:34" ht="13.5" customHeight="1">
      <c r="B25" s="156" t="s">
        <v>150</v>
      </c>
      <c r="C25" s="156" t="s">
        <v>150</v>
      </c>
      <c r="D25" s="157">
        <v>39.434076629872202</v>
      </c>
      <c r="E25" s="157">
        <v>37.054419152575228</v>
      </c>
      <c r="F25" s="157">
        <v>37.114014070421014</v>
      </c>
      <c r="G25" s="157">
        <v>38.174187893222708</v>
      </c>
      <c r="H25" s="157">
        <v>38.852839989687212</v>
      </c>
      <c r="I25" s="157">
        <v>39.71084495879763</v>
      </c>
      <c r="J25" s="157">
        <v>42.623373776943971</v>
      </c>
      <c r="K25" s="157">
        <v>50.972251697916761</v>
      </c>
      <c r="L25" s="157">
        <v>48.18582662195697</v>
      </c>
      <c r="M25" s="157">
        <v>47.596140371124783</v>
      </c>
      <c r="N25" s="157">
        <v>45.343636194359796</v>
      </c>
      <c r="O25" s="157">
        <v>45.573550050126279</v>
      </c>
      <c r="P25" s="157">
        <v>44.890417526771564</v>
      </c>
      <c r="Q25" s="157">
        <v>42.149437708604879</v>
      </c>
      <c r="R25" s="157">
        <v>40.016308858236066</v>
      </c>
    </row>
    <row r="26" spans="2:34" ht="13.5" customHeight="1">
      <c r="B26" s="156" t="s">
        <v>142</v>
      </c>
      <c r="C26" s="156" t="s">
        <v>142</v>
      </c>
      <c r="D26" s="157">
        <v>39.755672969234837</v>
      </c>
      <c r="E26" s="157">
        <v>41.281030911421702</v>
      </c>
      <c r="F26" s="157">
        <v>45.831722112779183</v>
      </c>
      <c r="G26" s="157">
        <v>50.398551266669898</v>
      </c>
      <c r="H26" s="157">
        <v>53.865569167939697</v>
      </c>
      <c r="I26" s="157">
        <v>56.448928388831696</v>
      </c>
      <c r="J26" s="157">
        <v>58.599999999999973</v>
      </c>
      <c r="K26" s="157">
        <v>67.600000000000009</v>
      </c>
      <c r="L26" s="157">
        <v>68.09999999999998</v>
      </c>
      <c r="M26" s="157">
        <v>70.3</v>
      </c>
      <c r="N26" s="157">
        <v>69.399999999999977</v>
      </c>
      <c r="O26" s="157">
        <v>67.700000000000131</v>
      </c>
      <c r="P26" s="157">
        <v>65.499999999999744</v>
      </c>
      <c r="Q26" s="157">
        <v>62.799999999999926</v>
      </c>
      <c r="R26" s="157">
        <v>60.400000000000006</v>
      </c>
    </row>
    <row r="27" spans="2:34" ht="13.5" customHeight="1">
      <c r="B27" s="156" t="s">
        <v>140</v>
      </c>
      <c r="C27" s="156" t="s">
        <v>140</v>
      </c>
      <c r="D27" s="157">
        <v>47.124755676131485</v>
      </c>
      <c r="E27" s="157">
        <v>53.596785772185264</v>
      </c>
      <c r="F27" s="157">
        <v>67.087345295145482</v>
      </c>
      <c r="G27" s="157">
        <v>59.07281847907506</v>
      </c>
      <c r="H27" s="157">
        <v>58.786106611797706</v>
      </c>
      <c r="I27" s="157">
        <v>54.817991044451951</v>
      </c>
      <c r="J27" s="157">
        <v>51.602906048156463</v>
      </c>
      <c r="K27" s="157">
        <v>67.647612254023343</v>
      </c>
      <c r="L27" s="157">
        <v>60.971933739725323</v>
      </c>
      <c r="M27" s="157">
        <v>60.370961300737804</v>
      </c>
      <c r="N27" s="157">
        <v>57.844911952050069</v>
      </c>
      <c r="O27" s="157">
        <v>55.959889453828204</v>
      </c>
      <c r="P27" s="157">
        <v>54.884273775112149</v>
      </c>
      <c r="Q27" s="157">
        <v>53.400570786757882</v>
      </c>
      <c r="R27" s="157">
        <v>52.201660517519635</v>
      </c>
    </row>
    <row r="28" spans="2:34" ht="13.5" customHeight="1">
      <c r="B28" s="156" t="s">
        <v>149</v>
      </c>
      <c r="C28" s="156" t="s">
        <v>149</v>
      </c>
      <c r="D28" s="157">
        <v>49.493353414293665</v>
      </c>
      <c r="E28" s="157">
        <v>53.534106052026573</v>
      </c>
      <c r="F28" s="157">
        <v>53.052209455926871</v>
      </c>
      <c r="G28" s="157">
        <v>54.474308544121783</v>
      </c>
      <c r="H28" s="157">
        <v>57.198236502044075</v>
      </c>
      <c r="I28" s="157">
        <v>59.650476890040935</v>
      </c>
      <c r="J28" s="157">
        <v>62.021134600915218</v>
      </c>
      <c r="K28" s="157">
        <v>82.606868239282093</v>
      </c>
      <c r="L28" s="157">
        <v>95.234677886425331</v>
      </c>
      <c r="M28" s="157">
        <v>95.581542249173395</v>
      </c>
      <c r="N28" s="157">
        <v>96.12619654869259</v>
      </c>
      <c r="O28" s="157">
        <v>95.497298085833975</v>
      </c>
      <c r="P28" s="157">
        <v>94.347372939972573</v>
      </c>
      <c r="Q28" s="157">
        <v>92.359030398139481</v>
      </c>
      <c r="R28" s="157">
        <v>90.723825804471787</v>
      </c>
    </row>
    <row r="29" spans="2:34" ht="13.5" customHeight="1">
      <c r="B29" s="156" t="s">
        <v>148</v>
      </c>
      <c r="C29" s="156" t="s">
        <v>148</v>
      </c>
      <c r="D29" s="157">
        <v>36.242923590013589</v>
      </c>
      <c r="E29" s="157">
        <v>37.848493933255931</v>
      </c>
      <c r="F29" s="157">
        <v>44.062298751656733</v>
      </c>
      <c r="G29" s="157">
        <v>40.28076562895361</v>
      </c>
      <c r="H29" s="157">
        <v>40.135992613961882</v>
      </c>
      <c r="I29" s="157">
        <v>40.393127761884415</v>
      </c>
      <c r="J29" s="157">
        <v>38.521749271765103</v>
      </c>
      <c r="K29" s="157">
        <v>49.005305283973975</v>
      </c>
      <c r="L29" s="157">
        <v>53.386598416787365</v>
      </c>
      <c r="M29" s="157">
        <v>57.932096016391831</v>
      </c>
      <c r="N29" s="157">
        <v>56.722063391054014</v>
      </c>
      <c r="O29" s="157">
        <v>56.266727530111517</v>
      </c>
      <c r="P29" s="157">
        <v>55.624798615056058</v>
      </c>
      <c r="Q29" s="157">
        <v>55.196284741495951</v>
      </c>
      <c r="R29" s="157">
        <v>55.02751492120602</v>
      </c>
    </row>
    <row r="30" spans="2:34" ht="13.5" customHeight="1">
      <c r="B30" s="156" t="s">
        <v>153</v>
      </c>
      <c r="C30" s="156" t="s">
        <v>153</v>
      </c>
      <c r="D30" s="157">
        <v>35.347121042538106</v>
      </c>
      <c r="E30" s="157">
        <v>33.514960159008588</v>
      </c>
      <c r="F30" s="157">
        <v>35.45157887093395</v>
      </c>
      <c r="G30" s="157">
        <v>37.076578760356639</v>
      </c>
      <c r="H30" s="157">
        <v>40.252012400778746</v>
      </c>
      <c r="I30" s="157">
        <v>43.903821394570095</v>
      </c>
      <c r="J30" s="157">
        <v>45.297302434625664</v>
      </c>
      <c r="K30" s="157">
        <v>54.78472004896603</v>
      </c>
      <c r="L30" s="157">
        <v>63.518065308809078</v>
      </c>
      <c r="M30" s="157">
        <v>66.896802553540084</v>
      </c>
      <c r="N30" s="157">
        <v>71.165819636248386</v>
      </c>
      <c r="O30" s="157">
        <v>74.158157084862879</v>
      </c>
      <c r="P30" s="157">
        <v>75.571862271742589</v>
      </c>
      <c r="Q30" s="157">
        <v>75.79859084777803</v>
      </c>
      <c r="R30" s="157">
        <v>74.294186582851069</v>
      </c>
    </row>
    <row r="31" spans="2:34" ht="13.5" customHeight="1">
      <c r="B31" s="156" t="s">
        <v>390</v>
      </c>
      <c r="C31" s="156" t="s">
        <v>390</v>
      </c>
      <c r="D31" s="157">
        <v>26.381859137333791</v>
      </c>
      <c r="E31" s="157">
        <v>26.906656645011189</v>
      </c>
      <c r="F31" s="157">
        <v>30.661117935186205</v>
      </c>
      <c r="G31" s="157">
        <v>36.018384744578192</v>
      </c>
      <c r="H31" s="157">
        <v>35.984603415795306</v>
      </c>
      <c r="I31" s="157">
        <v>37.524049828313849</v>
      </c>
      <c r="J31" s="157">
        <v>40.724720310222004</v>
      </c>
      <c r="K31" s="157">
        <v>47.334798181181803</v>
      </c>
      <c r="L31" s="157">
        <v>52.050037688042636</v>
      </c>
      <c r="M31" s="157">
        <v>53.441978538426625</v>
      </c>
      <c r="N31" s="157">
        <v>52.113743017478697</v>
      </c>
      <c r="O31" s="157">
        <v>50.765426001383673</v>
      </c>
      <c r="P31" s="157">
        <v>50.284238797931955</v>
      </c>
      <c r="Q31" s="157">
        <v>50.409187037496494</v>
      </c>
      <c r="R31" s="157">
        <v>50.928473465578527</v>
      </c>
    </row>
    <row r="32" spans="2:34" ht="13.5" customHeight="1">
      <c r="B32" s="156" t="s">
        <v>152</v>
      </c>
      <c r="C32" s="156" t="s">
        <v>152</v>
      </c>
      <c r="D32" s="157">
        <v>29.974303724019162</v>
      </c>
      <c r="E32" s="157">
        <v>34.961120443654131</v>
      </c>
      <c r="F32" s="157">
        <v>42.381143711619082</v>
      </c>
      <c r="G32" s="157">
        <v>39.232417587430348</v>
      </c>
      <c r="H32" s="157">
        <v>34.300439157511569</v>
      </c>
      <c r="I32" s="157">
        <v>31.230332224649004</v>
      </c>
      <c r="J32" s="157">
        <v>28.294403531892836</v>
      </c>
      <c r="K32" s="157">
        <v>36.685418163796044</v>
      </c>
      <c r="L32" s="157">
        <v>32.990023319110414</v>
      </c>
      <c r="M32" s="157">
        <v>36.447115414795931</v>
      </c>
      <c r="N32" s="157">
        <v>40.888571832948081</v>
      </c>
      <c r="O32" s="157">
        <v>44.701069805745092</v>
      </c>
      <c r="P32" s="157">
        <v>44.683533640283763</v>
      </c>
      <c r="Q32" s="157">
        <v>44.133502790664174</v>
      </c>
      <c r="R32" s="157">
        <v>43.534913844546189</v>
      </c>
    </row>
    <row r="33" spans="2:31" ht="13.5" customHeight="1">
      <c r="B33" s="156" t="s">
        <v>136</v>
      </c>
      <c r="C33" s="156" t="s">
        <v>136</v>
      </c>
      <c r="D33" s="157">
        <v>50.134696647336476</v>
      </c>
      <c r="E33" s="157">
        <v>64.34068482099083</v>
      </c>
      <c r="F33" s="157">
        <v>87.425960366835639</v>
      </c>
      <c r="G33" s="157">
        <v>119.16146704816049</v>
      </c>
      <c r="H33" s="157">
        <v>100.02326297388207</v>
      </c>
      <c r="I33" s="157">
        <v>103.59720468786267</v>
      </c>
      <c r="J33" s="157">
        <v>96.052538927533476</v>
      </c>
      <c r="K33" s="157">
        <v>119.01606488110036</v>
      </c>
      <c r="L33" s="157">
        <v>102.31619538732892</v>
      </c>
      <c r="M33" s="157">
        <v>102.01404485139309</v>
      </c>
      <c r="N33" s="157">
        <v>94.814608043577238</v>
      </c>
      <c r="O33" s="157">
        <v>89.443187214804411</v>
      </c>
      <c r="P33" s="157">
        <v>83.866391337771518</v>
      </c>
      <c r="Q33" s="157">
        <v>64.972456472694219</v>
      </c>
      <c r="R33" s="157">
        <v>52.94424222599644</v>
      </c>
    </row>
    <row r="34" spans="2:31" ht="13.5" customHeight="1">
      <c r="B34" s="156" t="s">
        <v>141</v>
      </c>
      <c r="C34" s="156" t="s">
        <v>141</v>
      </c>
      <c r="D34" s="157">
        <v>36.055612195170703</v>
      </c>
      <c r="E34" s="157">
        <v>35.222218693986093</v>
      </c>
      <c r="F34" s="157">
        <v>36.374043652301104</v>
      </c>
      <c r="G34" s="157">
        <v>38.334389358081737</v>
      </c>
      <c r="H34" s="157">
        <v>38.470072377718765</v>
      </c>
      <c r="I34" s="157">
        <v>40.415435177155047</v>
      </c>
      <c r="J34" s="157">
        <v>38.752776029339643</v>
      </c>
      <c r="K34" s="157">
        <v>39.275698612817031</v>
      </c>
      <c r="L34" s="157">
        <v>62.343041131581259</v>
      </c>
      <c r="M34" s="157">
        <v>58.824563241636554</v>
      </c>
      <c r="N34" s="157">
        <v>61.662273289000865</v>
      </c>
      <c r="O34" s="157">
        <v>64.568289341815586</v>
      </c>
      <c r="P34" s="157">
        <v>67.121668357295434</v>
      </c>
      <c r="Q34" s="157">
        <v>69.535412140739368</v>
      </c>
      <c r="R34" s="157">
        <v>68.942492940390537</v>
      </c>
    </row>
    <row r="35" spans="2:31" ht="13.5" customHeight="1">
      <c r="B35" s="156" t="s">
        <v>145</v>
      </c>
      <c r="C35" s="156" t="s">
        <v>145</v>
      </c>
      <c r="D35" s="157">
        <v>31.898803818553596</v>
      </c>
      <c r="E35" s="157">
        <v>27.551020565736611</v>
      </c>
      <c r="F35" s="157">
        <v>25.730446368684362</v>
      </c>
      <c r="G35" s="157">
        <v>24.957343912689762</v>
      </c>
      <c r="H35" s="157">
        <v>24.989107517811824</v>
      </c>
      <c r="I35" s="157">
        <v>30.080808473324144</v>
      </c>
      <c r="J35" s="157">
        <v>33.134106259331055</v>
      </c>
      <c r="K35" s="157">
        <v>42.159051376107897</v>
      </c>
      <c r="L35" s="157">
        <v>47.236040231676853</v>
      </c>
      <c r="M35" s="157">
        <v>51.505320577242095</v>
      </c>
      <c r="N35" s="157">
        <v>53.679217744940189</v>
      </c>
      <c r="O35" s="157">
        <v>54.888150721650696</v>
      </c>
      <c r="P35" s="157">
        <v>55.442625898997022</v>
      </c>
      <c r="Q35" s="157">
        <v>55.39590486418733</v>
      </c>
      <c r="R35" s="157">
        <v>55.416788703951028</v>
      </c>
    </row>
    <row r="36" spans="2:31" ht="13.5" customHeight="1">
      <c r="B36" s="156" t="s">
        <v>138</v>
      </c>
      <c r="C36" s="156" t="s">
        <v>138</v>
      </c>
      <c r="D36" s="157">
        <v>28.83544601495716</v>
      </c>
      <c r="E36" s="157">
        <v>28.689616347590242</v>
      </c>
      <c r="F36" s="157">
        <v>28.910783149081254</v>
      </c>
      <c r="G36" s="157">
        <v>30.91591550506514</v>
      </c>
      <c r="H36" s="157">
        <v>34.080407844545469</v>
      </c>
      <c r="I36" s="157">
        <v>37.685690245672532</v>
      </c>
      <c r="J36" s="157">
        <v>41.690290839551366</v>
      </c>
      <c r="K36" s="157">
        <v>47.918968227330296</v>
      </c>
      <c r="L36" s="157">
        <v>48.64402037990277</v>
      </c>
      <c r="M36" s="157">
        <v>46.900357125630201</v>
      </c>
      <c r="N36" s="157">
        <v>46.548050614446375</v>
      </c>
      <c r="O36" s="157">
        <v>47.20756897661883</v>
      </c>
      <c r="P36" s="157">
        <v>47.05910696102972</v>
      </c>
      <c r="Q36" s="157">
        <v>47.124854686639743</v>
      </c>
      <c r="R36" s="157">
        <v>47.006797948344428</v>
      </c>
    </row>
    <row r="37" spans="2:31" ht="13.5" customHeight="1">
      <c r="B37" s="156" t="s">
        <v>391</v>
      </c>
      <c r="C37" s="156" t="s">
        <v>391</v>
      </c>
      <c r="D37" s="157">
        <v>19.554421826079881</v>
      </c>
      <c r="E37" s="157">
        <v>22.085880261958984</v>
      </c>
      <c r="F37" s="157">
        <v>29.870102999418851</v>
      </c>
      <c r="G37" s="157">
        <v>32.826826585492491</v>
      </c>
      <c r="H37" s="157">
        <v>36.494147202227019</v>
      </c>
      <c r="I37" s="157">
        <v>36.907324067633155</v>
      </c>
      <c r="J37" s="157">
        <v>39.802470907206903</v>
      </c>
      <c r="K37" s="157">
        <v>44.980726131431851</v>
      </c>
      <c r="L37" s="157">
        <v>52.946939780084037</v>
      </c>
      <c r="M37" s="157">
        <v>53.753967844984288</v>
      </c>
      <c r="N37" s="157">
        <v>53.109348637495216</v>
      </c>
      <c r="O37" s="157">
        <v>49.573672967152007</v>
      </c>
      <c r="P37" s="157">
        <v>45.790348082363316</v>
      </c>
      <c r="Q37" s="157">
        <v>44.977118605205504</v>
      </c>
      <c r="R37" s="157">
        <v>44.645282770139502</v>
      </c>
    </row>
    <row r="38" spans="2:31" ht="13.5" customHeight="1">
      <c r="B38" s="156" t="s">
        <v>587</v>
      </c>
      <c r="C38" s="156" t="s">
        <v>392</v>
      </c>
      <c r="D38" s="157">
        <v>18.28929654819084</v>
      </c>
      <c r="E38" s="157">
        <v>17.540750381750232</v>
      </c>
      <c r="F38" s="157">
        <v>20.328343060898867</v>
      </c>
      <c r="G38" s="157">
        <v>23.410089471741198</v>
      </c>
      <c r="H38" s="157">
        <v>25.340443585947259</v>
      </c>
      <c r="I38" s="157">
        <v>27.689268851770521</v>
      </c>
      <c r="J38" s="157">
        <v>29.170478219355779</v>
      </c>
      <c r="K38" s="157">
        <v>34.485945264120168</v>
      </c>
      <c r="L38" s="157">
        <v>36.995848598285811</v>
      </c>
      <c r="M38" s="157">
        <v>37.428484839303209</v>
      </c>
      <c r="N38" s="157">
        <v>38.810731975605385</v>
      </c>
      <c r="O38" s="157">
        <v>40.229991148743075</v>
      </c>
      <c r="P38" s="157">
        <v>41.607152884280225</v>
      </c>
      <c r="Q38" s="157">
        <v>42.92450712709536</v>
      </c>
      <c r="R38" s="157">
        <v>44.169573094565457</v>
      </c>
    </row>
    <row r="39" spans="2:31" ht="13.5" customHeight="1">
      <c r="B39" s="156" t="s">
        <v>393</v>
      </c>
      <c r="C39" s="156" t="s">
        <v>393</v>
      </c>
      <c r="D39" s="157">
        <v>24.889626893658143</v>
      </c>
      <c r="E39" s="157">
        <v>26.894612001984481</v>
      </c>
      <c r="F39" s="157">
        <v>29.930616033869274</v>
      </c>
      <c r="G39" s="157">
        <v>33.740190093871682</v>
      </c>
      <c r="H39" s="157">
        <v>32.484370214048731</v>
      </c>
      <c r="I39" s="157">
        <v>36.676180052261174</v>
      </c>
      <c r="J39" s="157">
        <v>40.165895015756021</v>
      </c>
      <c r="K39" s="157">
        <v>46.441953462268998</v>
      </c>
      <c r="L39" s="157">
        <v>49.298249696958898</v>
      </c>
      <c r="M39" s="157">
        <v>45.167860326880444</v>
      </c>
      <c r="N39" s="157">
        <v>50.086427355165867</v>
      </c>
      <c r="O39" s="157">
        <v>50.741888571494457</v>
      </c>
      <c r="P39" s="157">
        <v>49.979653601156592</v>
      </c>
      <c r="Q39" s="157">
        <v>48.346588302505758</v>
      </c>
      <c r="R39" s="157">
        <v>46.168670885809668</v>
      </c>
    </row>
    <row r="40" spans="2:31" ht="13.5" customHeight="1">
      <c r="B40" s="156" t="s">
        <v>144</v>
      </c>
      <c r="C40" s="156" t="s">
        <v>144</v>
      </c>
      <c r="D40" s="157">
        <v>26.080525341767906</v>
      </c>
      <c r="E40" s="157">
        <v>28.328411467736075</v>
      </c>
      <c r="F40" s="157">
        <v>32.384607585677081</v>
      </c>
      <c r="G40" s="157">
        <v>36.562695044071766</v>
      </c>
      <c r="H40" s="157">
        <v>41.316542590448528</v>
      </c>
      <c r="I40" s="157">
        <v>44.931206336935077</v>
      </c>
      <c r="J40" s="157">
        <v>49.816398215841112</v>
      </c>
      <c r="K40" s="157">
        <v>64.637179681477846</v>
      </c>
      <c r="L40" s="157">
        <v>68.629733979428067</v>
      </c>
      <c r="M40" s="157">
        <v>71.962028776577498</v>
      </c>
      <c r="N40" s="157">
        <v>73.564372575171248</v>
      </c>
      <c r="O40" s="157">
        <v>71.932717529489594</v>
      </c>
      <c r="P40" s="157">
        <v>70.04958017636234</v>
      </c>
      <c r="Q40" s="157">
        <v>68.648738370120455</v>
      </c>
      <c r="R40" s="157">
        <v>65.543518157366236</v>
      </c>
      <c r="T40" s="202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</row>
    <row r="41" spans="2:31" ht="15" customHeight="1">
      <c r="B41" s="156" t="s">
        <v>588</v>
      </c>
      <c r="C41" s="156" t="s">
        <v>394</v>
      </c>
      <c r="D41" s="157">
        <v>36.860469302140956</v>
      </c>
      <c r="E41" s="157">
        <v>42.365708823310065</v>
      </c>
      <c r="F41" s="157">
        <v>44.508725715967131</v>
      </c>
      <c r="G41" s="157">
        <v>47.52358740316302</v>
      </c>
      <c r="H41" s="157">
        <v>61.139421725954158</v>
      </c>
      <c r="I41" s="157">
        <v>61.522878835025615</v>
      </c>
      <c r="J41" s="157">
        <v>63.575252481216523</v>
      </c>
      <c r="K41" s="157">
        <v>69.165524495678113</v>
      </c>
      <c r="L41" s="157">
        <v>75.720662972241001</v>
      </c>
      <c r="M41" s="157">
        <v>75.265179829838857</v>
      </c>
      <c r="N41" s="157">
        <v>71.256155743514768</v>
      </c>
      <c r="O41" s="157">
        <v>66.465548807786675</v>
      </c>
      <c r="P41" s="157">
        <v>64.525418127436211</v>
      </c>
      <c r="Q41" s="157">
        <v>62.926958756218035</v>
      </c>
      <c r="R41" s="157">
        <v>62.310090823034116</v>
      </c>
    </row>
    <row r="42" spans="2:31" ht="13.5" customHeight="1">
      <c r="B42" s="156" t="s">
        <v>395</v>
      </c>
      <c r="C42" s="156" t="s">
        <v>395</v>
      </c>
      <c r="D42" s="157">
        <v>105.75245753949436</v>
      </c>
      <c r="E42" s="157">
        <v>84.425689235843194</v>
      </c>
      <c r="F42" s="157">
        <v>93.195965197680138</v>
      </c>
      <c r="G42" s="157">
        <v>109.92954521162062</v>
      </c>
      <c r="H42" s="157">
        <v>149.53924750696427</v>
      </c>
      <c r="I42" s="157">
        <v>186.74138319868965</v>
      </c>
      <c r="J42" s="157">
        <v>200.34850432887757</v>
      </c>
      <c r="K42" s="157">
        <v>270.37088531388702</v>
      </c>
      <c r="L42" s="157">
        <v>184.34318799474968</v>
      </c>
      <c r="M42" s="157">
        <v>284.10028024117668</v>
      </c>
      <c r="N42" s="157">
        <v>216.94761522691914</v>
      </c>
      <c r="O42" s="157">
        <v>188.5826557004122</v>
      </c>
      <c r="P42" s="157">
        <v>165.72621174943754</v>
      </c>
      <c r="Q42" s="157">
        <v>155.09764146084731</v>
      </c>
      <c r="R42" s="157">
        <v>147.75712229485168</v>
      </c>
    </row>
    <row r="43" spans="2:31" ht="13.5" customHeight="1">
      <c r="B43" s="156" t="s">
        <v>396</v>
      </c>
      <c r="C43" s="156" t="s">
        <v>396</v>
      </c>
      <c r="D43" s="157">
        <v>29.29164046330245</v>
      </c>
      <c r="E43" s="157">
        <v>27.892330015870776</v>
      </c>
      <c r="F43" s="157">
        <v>35.018931348044276</v>
      </c>
      <c r="G43" s="157">
        <v>42.179214164128318</v>
      </c>
      <c r="H43" s="157">
        <v>47.685311140712045</v>
      </c>
      <c r="I43" s="157">
        <v>46.328383186212626</v>
      </c>
      <c r="J43" s="157">
        <v>43.090403703780567</v>
      </c>
      <c r="K43" s="157">
        <v>50.44367101982116</v>
      </c>
      <c r="L43" s="157">
        <v>46.460536119191339</v>
      </c>
      <c r="M43" s="157">
        <v>53.667820878679009</v>
      </c>
      <c r="N43" s="157">
        <v>52.021900061418222</v>
      </c>
      <c r="O43" s="157">
        <v>50.389296881860091</v>
      </c>
      <c r="P43" s="157">
        <v>48.350791321604028</v>
      </c>
      <c r="Q43" s="157">
        <v>47.315948511288518</v>
      </c>
      <c r="R43" s="157">
        <v>42.905238314381087</v>
      </c>
    </row>
    <row r="44" spans="2:31" ht="13.5" customHeight="1">
      <c r="B44" s="156" t="s">
        <v>146</v>
      </c>
      <c r="C44" s="156" t="s">
        <v>146</v>
      </c>
      <c r="D44" s="157">
        <v>32.720707658983166</v>
      </c>
      <c r="E44" s="157">
        <v>36.088948434225465</v>
      </c>
      <c r="F44" s="157">
        <v>39.211816423291886</v>
      </c>
      <c r="G44" s="157">
        <v>39.797162333373684</v>
      </c>
      <c r="H44" s="157">
        <v>40.732408277801142</v>
      </c>
      <c r="I44" s="157">
        <v>40.543778151441103</v>
      </c>
      <c r="J44" s="157">
        <v>39.035801444380596</v>
      </c>
      <c r="K44" s="157">
        <v>40.52788017117777</v>
      </c>
      <c r="L44" s="157">
        <v>40.792482047873307</v>
      </c>
      <c r="M44" s="157">
        <v>39.81455184979685</v>
      </c>
      <c r="N44" s="157">
        <v>38.909017359922224</v>
      </c>
      <c r="O44" s="157">
        <v>37.815139083290177</v>
      </c>
      <c r="P44" s="157">
        <v>36.527280318150737</v>
      </c>
      <c r="Q44" s="157">
        <v>35.126793116254881</v>
      </c>
      <c r="R44" s="157">
        <v>33.919019877114224</v>
      </c>
    </row>
    <row r="45" spans="2:31" ht="13.5" customHeight="1">
      <c r="B45" s="156" t="s">
        <v>397</v>
      </c>
      <c r="C45" s="156" t="s">
        <v>397</v>
      </c>
      <c r="D45" s="157">
        <v>22.079782246602342</v>
      </c>
      <c r="E45" s="157">
        <v>24.767852008191078</v>
      </c>
      <c r="F45" s="157">
        <v>28.471127137834372</v>
      </c>
      <c r="G45" s="157">
        <v>30.992729087850513</v>
      </c>
      <c r="H45" s="157">
        <v>33.637650367421266</v>
      </c>
      <c r="I45" s="157">
        <v>34.924437866175587</v>
      </c>
      <c r="J45" s="157">
        <v>37.641418026923027</v>
      </c>
      <c r="K45" s="157">
        <v>46.410811259299159</v>
      </c>
      <c r="L45" s="157">
        <v>51.621295878522588</v>
      </c>
      <c r="M45" s="157">
        <v>53.115798680611384</v>
      </c>
      <c r="N45" s="157">
        <v>52.430324823080468</v>
      </c>
      <c r="O45" s="157">
        <v>51.475622645148455</v>
      </c>
      <c r="P45" s="157">
        <v>49.472083704565485</v>
      </c>
      <c r="Q45" s="157">
        <v>46.933089522179358</v>
      </c>
      <c r="R45" s="157">
        <v>43.456214972433287</v>
      </c>
    </row>
    <row r="46" spans="2:31">
      <c r="B46" s="156" t="s">
        <v>398</v>
      </c>
      <c r="C46" s="156" t="s">
        <v>398</v>
      </c>
      <c r="D46" s="157">
        <v>6.228016145913772</v>
      </c>
      <c r="E46" s="157">
        <v>6.0873547710243638</v>
      </c>
      <c r="F46" s="157">
        <v>6.7241460867444731</v>
      </c>
      <c r="G46" s="157">
        <v>8.1916193690512049</v>
      </c>
      <c r="H46" s="157">
        <v>19.274350445150365</v>
      </c>
      <c r="I46" s="157">
        <v>19.714292917942274</v>
      </c>
      <c r="J46" s="157">
        <v>28.359785895787347</v>
      </c>
      <c r="K46" s="157">
        <v>37.601303986204911</v>
      </c>
      <c r="L46" s="157">
        <v>36.781714541186986</v>
      </c>
      <c r="M46" s="157">
        <v>39.354556906547231</v>
      </c>
      <c r="N46" s="157">
        <v>38.298249157691316</v>
      </c>
      <c r="O46" s="157">
        <v>35.914628604075219</v>
      </c>
      <c r="P46" s="157">
        <v>35.06812916249801</v>
      </c>
      <c r="Q46" s="157">
        <v>34.068671298862213</v>
      </c>
      <c r="R46" s="157">
        <v>32.860602080179326</v>
      </c>
    </row>
    <row r="47" spans="2:31">
      <c r="B47" s="156" t="s">
        <v>143</v>
      </c>
      <c r="C47" s="156" t="s">
        <v>143</v>
      </c>
      <c r="D47" s="157">
        <v>41.412897597005042</v>
      </c>
      <c r="E47" s="157">
        <v>43.642335040715366</v>
      </c>
      <c r="F47" s="157">
        <v>46.115999340311511</v>
      </c>
      <c r="G47" s="157">
        <v>47.548351748725608</v>
      </c>
      <c r="H47" s="157">
        <v>46.319849371748411</v>
      </c>
      <c r="I47" s="157">
        <v>43.71170223346364</v>
      </c>
      <c r="J47" s="157">
        <v>41.291888516272188</v>
      </c>
      <c r="K47" s="157">
        <v>41.668344936088651</v>
      </c>
      <c r="L47" s="157">
        <v>40.181866909696545</v>
      </c>
      <c r="M47" s="157">
        <v>41.261489954675838</v>
      </c>
      <c r="N47" s="157">
        <v>42.005237490496967</v>
      </c>
      <c r="O47" s="157">
        <v>42.286750009928596</v>
      </c>
      <c r="P47" s="157">
        <v>42.436889561199287</v>
      </c>
      <c r="Q47" s="157">
        <v>42.385331581158056</v>
      </c>
      <c r="R47" s="157">
        <v>42.233181576391637</v>
      </c>
    </row>
    <row r="48" spans="2:31">
      <c r="B48" s="156" t="s">
        <v>399</v>
      </c>
      <c r="C48" s="156" t="s">
        <v>399</v>
      </c>
      <c r="D48" s="157">
        <v>48.199762231650702</v>
      </c>
      <c r="E48" s="157">
        <v>48.72214483706253</v>
      </c>
      <c r="F48" s="157">
        <v>57.031289959401299</v>
      </c>
      <c r="G48" s="157">
        <v>72.255354243958053</v>
      </c>
      <c r="H48" s="157">
        <v>77.42633664385869</v>
      </c>
      <c r="I48" s="157">
        <v>74.543975313877738</v>
      </c>
      <c r="J48" s="157">
        <v>76.527014732048698</v>
      </c>
      <c r="K48" s="157">
        <v>84.169247794237052</v>
      </c>
      <c r="L48" s="157">
        <v>63.061581881199004</v>
      </c>
      <c r="M48" s="157">
        <v>43.875054706662254</v>
      </c>
      <c r="N48" s="157">
        <v>34.724415765209024</v>
      </c>
      <c r="O48" s="157">
        <v>28.527926208324732</v>
      </c>
      <c r="P48" s="157">
        <v>25.424719086603027</v>
      </c>
      <c r="Q48" s="157">
        <v>23.846702864106533</v>
      </c>
      <c r="R48" s="157">
        <v>22.611628848052977</v>
      </c>
    </row>
    <row r="49" spans="2:18">
      <c r="B49" s="156" t="s">
        <v>135</v>
      </c>
      <c r="C49" s="156" t="s">
        <v>135</v>
      </c>
      <c r="D49" s="157">
        <v>27.08097745515045</v>
      </c>
      <c r="E49" s="157">
        <v>36.128642385753295</v>
      </c>
      <c r="F49" s="157">
        <v>65.77676549783753</v>
      </c>
      <c r="G49" s="157">
        <v>61.574713154010063</v>
      </c>
      <c r="H49" s="157">
        <v>66.316880552674874</v>
      </c>
      <c r="I49" s="157">
        <v>80.516989441883027</v>
      </c>
      <c r="J49" s="157">
        <v>99.7342238395767</v>
      </c>
      <c r="K49" s="157">
        <v>140.21061820162097</v>
      </c>
      <c r="L49" s="157">
        <v>123.17206900955739</v>
      </c>
      <c r="M49" s="157" t="s">
        <v>481</v>
      </c>
      <c r="N49" s="157" t="s">
        <v>481</v>
      </c>
      <c r="O49" s="157" t="s">
        <v>481</v>
      </c>
      <c r="P49" s="157" t="s">
        <v>481</v>
      </c>
      <c r="Q49" s="157" t="s">
        <v>481</v>
      </c>
      <c r="R49" s="157" t="s">
        <v>481</v>
      </c>
    </row>
    <row r="50" spans="2:18">
      <c r="B50" s="158" t="s">
        <v>151</v>
      </c>
      <c r="C50" s="158" t="s">
        <v>151</v>
      </c>
      <c r="D50" s="159">
        <v>36.940017474383701</v>
      </c>
      <c r="E50" s="159">
        <v>42.203834698614514</v>
      </c>
      <c r="F50" s="159">
        <v>47.458091158819954</v>
      </c>
      <c r="G50" s="159">
        <v>49.080573079030131</v>
      </c>
      <c r="H50" s="159">
        <v>74.075110390155672</v>
      </c>
      <c r="I50" s="159">
        <v>51.003767571563642</v>
      </c>
      <c r="J50" s="159">
        <v>93.216247123060782</v>
      </c>
      <c r="K50" s="159">
        <v>102.64684437727867</v>
      </c>
      <c r="L50" s="159">
        <v>67.564708767420782</v>
      </c>
      <c r="M50" s="159">
        <v>67.224343854407593</v>
      </c>
      <c r="N50" s="159">
        <v>61.664162397189713</v>
      </c>
      <c r="O50" s="159">
        <v>59.166751572484614</v>
      </c>
      <c r="P50" s="159">
        <v>59.490113164742084</v>
      </c>
      <c r="Q50" s="159">
        <v>60.175254268019252</v>
      </c>
      <c r="R50" s="159">
        <v>60.33647625883949</v>
      </c>
    </row>
    <row r="51" spans="2:18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</row>
    <row r="52" spans="2:18" ht="12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160"/>
      <c r="R52" s="160"/>
    </row>
    <row r="53" spans="2:18">
      <c r="B53" s="623" t="s">
        <v>585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160"/>
      <c r="R53" s="160"/>
    </row>
    <row r="54" spans="2:18" ht="15.75" customHeight="1">
      <c r="B54" s="627" t="s">
        <v>589</v>
      </c>
      <c r="C54" s="627"/>
      <c r="D54" s="627"/>
      <c r="E54" s="627"/>
      <c r="F54" s="627"/>
      <c r="G54" s="627"/>
      <c r="H54" s="627"/>
      <c r="I54" s="627"/>
      <c r="J54" s="627"/>
      <c r="K54" s="627"/>
      <c r="L54" s="627"/>
      <c r="M54" s="627"/>
      <c r="N54" s="627"/>
      <c r="O54" s="627"/>
      <c r="P54" s="627"/>
      <c r="Q54" s="627"/>
      <c r="R54" s="627"/>
    </row>
    <row r="55" spans="2:18" ht="21.6" customHeight="1">
      <c r="B55" s="627" t="s">
        <v>590</v>
      </c>
      <c r="C55" s="627"/>
      <c r="D55" s="627"/>
      <c r="E55" s="627"/>
      <c r="F55" s="627"/>
      <c r="G55" s="627"/>
      <c r="H55" s="627"/>
      <c r="I55" s="627"/>
      <c r="J55" s="627"/>
      <c r="K55" s="627"/>
      <c r="L55" s="627"/>
      <c r="M55" s="627"/>
      <c r="N55" s="627"/>
      <c r="O55" s="627"/>
      <c r="P55" s="627"/>
      <c r="Q55" s="160"/>
      <c r="R55" s="160"/>
    </row>
    <row r="56" spans="2:18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8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8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8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8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8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8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8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8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6">
    <mergeCell ref="B55:P55"/>
    <mergeCell ref="B2:R2"/>
    <mergeCell ref="B3:R3"/>
    <mergeCell ref="B52:P52"/>
    <mergeCell ref="B53:P53"/>
    <mergeCell ref="B54:R54"/>
  </mergeCells>
  <conditionalFormatting sqref="C38:R38 B39:R50 B12:R37">
    <cfRule type="expression" dxfId="12" priority="3">
      <formula>MOD(ROW(),2)=0</formula>
    </cfRule>
  </conditionalFormatting>
  <conditionalFormatting sqref="B38">
    <cfRule type="expression" dxfId="11" priority="2">
      <formula>MOD(ROW(),2)=0</formula>
    </cfRule>
  </conditionalFormatting>
  <conditionalFormatting sqref="D11:R11">
    <cfRule type="expression" dxfId="1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F0A6C-BEC0-4D41-9842-24AF0C49BD1D}">
  <sheetPr>
    <pageSetUpPr fitToPage="1"/>
  </sheetPr>
  <dimension ref="A2:AF77"/>
  <sheetViews>
    <sheetView showGridLines="0" zoomScale="85" zoomScaleNormal="85" workbookViewId="0">
      <pane xSplit="3" ySplit="4" topLeftCell="D5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9.140625" defaultRowHeight="15" outlineLevelCol="1"/>
  <cols>
    <col min="1" max="1" width="6.7109375" style="188" customWidth="1"/>
    <col min="2" max="2" width="29.7109375" style="143" customWidth="1"/>
    <col min="3" max="3" width="4.28515625" style="143" hidden="1" customWidth="1" outlineLevel="1"/>
    <col min="4" max="4" width="8.140625" style="144" customWidth="1" collapsed="1"/>
    <col min="5" max="18" width="8.140625" style="144" customWidth="1"/>
    <col min="19" max="19" width="1.85546875" style="144" customWidth="1"/>
    <col min="20" max="20" width="9.140625" style="188"/>
    <col min="21" max="21" width="0" style="188" hidden="1" customWidth="1"/>
    <col min="22" max="32" width="9.140625" style="10"/>
    <col min="33" max="16384" width="9.140625" style="143"/>
  </cols>
  <sheetData>
    <row r="2" spans="2:19">
      <c r="B2" s="631" t="s">
        <v>621</v>
      </c>
      <c r="C2" s="631"/>
      <c r="D2" s="631"/>
      <c r="E2" s="631"/>
      <c r="F2" s="631"/>
      <c r="G2" s="631"/>
      <c r="H2" s="631"/>
      <c r="I2" s="631"/>
      <c r="J2" s="631"/>
      <c r="K2" s="631"/>
      <c r="L2" s="631"/>
      <c r="M2" s="631"/>
      <c r="N2" s="631"/>
      <c r="O2" s="631"/>
      <c r="P2" s="631"/>
      <c r="Q2" s="631"/>
      <c r="R2" s="631"/>
      <c r="S2" s="190"/>
    </row>
    <row r="3" spans="2:19">
      <c r="B3" s="628" t="s">
        <v>444</v>
      </c>
      <c r="C3" s="629"/>
      <c r="D3" s="629"/>
      <c r="E3" s="629"/>
      <c r="F3" s="629"/>
      <c r="G3" s="629"/>
      <c r="H3" s="629"/>
      <c r="I3" s="629"/>
      <c r="J3" s="629"/>
      <c r="K3" s="629"/>
      <c r="L3" s="629"/>
      <c r="M3" s="629"/>
      <c r="N3" s="629"/>
      <c r="O3" s="629"/>
      <c r="P3" s="629"/>
      <c r="Q3" s="629"/>
      <c r="R3" s="629"/>
      <c r="S3" s="190"/>
    </row>
    <row r="4" spans="2:19" ht="14.1" customHeight="1">
      <c r="B4" s="149"/>
      <c r="C4" s="149"/>
      <c r="D4" s="150">
        <v>2013</v>
      </c>
      <c r="E4" s="150">
        <v>2014</v>
      </c>
      <c r="F4" s="150">
        <v>2015</v>
      </c>
      <c r="G4" s="150">
        <v>2016</v>
      </c>
      <c r="H4" s="150">
        <v>2017</v>
      </c>
      <c r="I4" s="150">
        <v>2018</v>
      </c>
      <c r="J4" s="150">
        <v>2019</v>
      </c>
      <c r="K4" s="150">
        <v>2020</v>
      </c>
      <c r="L4" s="150">
        <v>2021</v>
      </c>
      <c r="M4" s="150">
        <v>2022</v>
      </c>
      <c r="N4" s="150">
        <v>2023</v>
      </c>
      <c r="O4" s="150">
        <v>2024</v>
      </c>
      <c r="P4" s="150">
        <v>2025</v>
      </c>
      <c r="Q4" s="150">
        <v>2026</v>
      </c>
      <c r="R4" s="150">
        <v>2027</v>
      </c>
      <c r="S4" s="161"/>
    </row>
    <row r="5" spans="2:19" ht="14.1" customHeight="1">
      <c r="B5" s="151" t="s">
        <v>293</v>
      </c>
      <c r="C5" s="183" t="s">
        <v>14</v>
      </c>
      <c r="D5" s="153" t="s">
        <v>481</v>
      </c>
      <c r="E5" s="153" t="s">
        <v>481</v>
      </c>
      <c r="F5" s="153" t="s">
        <v>481</v>
      </c>
      <c r="G5" s="153" t="s">
        <v>481</v>
      </c>
      <c r="H5" s="153" t="s">
        <v>481</v>
      </c>
      <c r="I5" s="153" t="s">
        <v>481</v>
      </c>
      <c r="J5" s="153" t="s">
        <v>481</v>
      </c>
      <c r="K5" s="153" t="s">
        <v>481</v>
      </c>
      <c r="L5" s="153" t="s">
        <v>481</v>
      </c>
      <c r="M5" s="153" t="s">
        <v>481</v>
      </c>
      <c r="N5" s="153" t="s">
        <v>481</v>
      </c>
      <c r="O5" s="153" t="s">
        <v>481</v>
      </c>
      <c r="P5" s="153" t="s">
        <v>481</v>
      </c>
      <c r="Q5" s="153" t="s">
        <v>481</v>
      </c>
      <c r="R5" s="153" t="s">
        <v>481</v>
      </c>
      <c r="S5" s="161"/>
    </row>
    <row r="6" spans="2:19" ht="14.1" customHeight="1">
      <c r="B6" s="154" t="s">
        <v>466</v>
      </c>
      <c r="C6" s="183" t="s">
        <v>579</v>
      </c>
      <c r="D6" s="153" t="s">
        <v>481</v>
      </c>
      <c r="E6" s="153" t="s">
        <v>481</v>
      </c>
      <c r="F6" s="153" t="s">
        <v>481</v>
      </c>
      <c r="G6" s="153" t="s">
        <v>481</v>
      </c>
      <c r="H6" s="153" t="s">
        <v>481</v>
      </c>
      <c r="I6" s="153" t="s">
        <v>481</v>
      </c>
      <c r="J6" s="153" t="s">
        <v>481</v>
      </c>
      <c r="K6" s="153" t="s">
        <v>481</v>
      </c>
      <c r="L6" s="153" t="s">
        <v>481</v>
      </c>
      <c r="M6" s="153" t="s">
        <v>481</v>
      </c>
      <c r="N6" s="153" t="s">
        <v>481</v>
      </c>
      <c r="O6" s="153" t="s">
        <v>481</v>
      </c>
      <c r="P6" s="153" t="s">
        <v>481</v>
      </c>
      <c r="Q6" s="153" t="s">
        <v>481</v>
      </c>
      <c r="R6" s="153" t="s">
        <v>481</v>
      </c>
      <c r="S6" s="161"/>
    </row>
    <row r="7" spans="2:19" ht="14.1" customHeight="1">
      <c r="B7" s="154" t="s">
        <v>458</v>
      </c>
      <c r="C7" s="183" t="s">
        <v>580</v>
      </c>
      <c r="D7" s="153" t="s">
        <v>481</v>
      </c>
      <c r="E7" s="153" t="s">
        <v>481</v>
      </c>
      <c r="F7" s="153" t="s">
        <v>481</v>
      </c>
      <c r="G7" s="153" t="s">
        <v>481</v>
      </c>
      <c r="H7" s="153" t="s">
        <v>481</v>
      </c>
      <c r="I7" s="153" t="s">
        <v>481</v>
      </c>
      <c r="J7" s="153" t="s">
        <v>481</v>
      </c>
      <c r="K7" s="153" t="s">
        <v>481</v>
      </c>
      <c r="L7" s="153" t="s">
        <v>481</v>
      </c>
      <c r="M7" s="153" t="s">
        <v>481</v>
      </c>
      <c r="N7" s="153" t="s">
        <v>481</v>
      </c>
      <c r="O7" s="153" t="s">
        <v>481</v>
      </c>
      <c r="P7" s="153" t="s">
        <v>481</v>
      </c>
      <c r="Q7" s="153" t="s">
        <v>481</v>
      </c>
      <c r="R7" s="153" t="s">
        <v>481</v>
      </c>
      <c r="S7" s="161"/>
    </row>
    <row r="8" spans="2:19" ht="14.1" customHeight="1">
      <c r="B8" s="154" t="s">
        <v>462</v>
      </c>
      <c r="C8" s="183" t="s">
        <v>581</v>
      </c>
      <c r="D8" s="153" t="s">
        <v>481</v>
      </c>
      <c r="E8" s="153" t="s">
        <v>481</v>
      </c>
      <c r="F8" s="153" t="s">
        <v>481</v>
      </c>
      <c r="G8" s="153" t="s">
        <v>481</v>
      </c>
      <c r="H8" s="153" t="s">
        <v>481</v>
      </c>
      <c r="I8" s="153" t="s">
        <v>481</v>
      </c>
      <c r="J8" s="153" t="s">
        <v>481</v>
      </c>
      <c r="K8" s="153" t="s">
        <v>481</v>
      </c>
      <c r="L8" s="153" t="s">
        <v>481</v>
      </c>
      <c r="M8" s="153" t="s">
        <v>481</v>
      </c>
      <c r="N8" s="153" t="s">
        <v>481</v>
      </c>
      <c r="O8" s="153" t="s">
        <v>481</v>
      </c>
      <c r="P8" s="153" t="s">
        <v>481</v>
      </c>
      <c r="Q8" s="153" t="s">
        <v>481</v>
      </c>
      <c r="R8" s="153" t="s">
        <v>481</v>
      </c>
      <c r="S8" s="161"/>
    </row>
    <row r="9" spans="2:19" ht="14.1" customHeight="1">
      <c r="B9" s="154" t="s">
        <v>582</v>
      </c>
      <c r="C9" s="183" t="s">
        <v>583</v>
      </c>
      <c r="D9" s="153" t="s">
        <v>481</v>
      </c>
      <c r="E9" s="153" t="s">
        <v>481</v>
      </c>
      <c r="F9" s="153" t="s">
        <v>481</v>
      </c>
      <c r="G9" s="153" t="s">
        <v>481</v>
      </c>
      <c r="H9" s="153" t="s">
        <v>481</v>
      </c>
      <c r="I9" s="153" t="s">
        <v>481</v>
      </c>
      <c r="J9" s="153" t="s">
        <v>481</v>
      </c>
      <c r="K9" s="153" t="s">
        <v>481</v>
      </c>
      <c r="L9" s="153" t="s">
        <v>481</v>
      </c>
      <c r="M9" s="153" t="s">
        <v>481</v>
      </c>
      <c r="N9" s="153" t="s">
        <v>481</v>
      </c>
      <c r="O9" s="153" t="s">
        <v>481</v>
      </c>
      <c r="P9" s="153" t="s">
        <v>481</v>
      </c>
      <c r="Q9" s="153" t="s">
        <v>481</v>
      </c>
      <c r="R9" s="153" t="s">
        <v>481</v>
      </c>
      <c r="S9" s="161"/>
    </row>
    <row r="10" spans="2:19" ht="14.1" customHeight="1">
      <c r="B10" s="154" t="s">
        <v>452</v>
      </c>
      <c r="C10" s="183" t="s">
        <v>584</v>
      </c>
      <c r="D10" s="153" t="s">
        <v>481</v>
      </c>
      <c r="E10" s="153" t="s">
        <v>481</v>
      </c>
      <c r="F10" s="153" t="s">
        <v>481</v>
      </c>
      <c r="G10" s="153" t="s">
        <v>481</v>
      </c>
      <c r="H10" s="153" t="s">
        <v>481</v>
      </c>
      <c r="I10" s="153" t="s">
        <v>481</v>
      </c>
      <c r="J10" s="153" t="s">
        <v>481</v>
      </c>
      <c r="K10" s="153" t="s">
        <v>481</v>
      </c>
      <c r="L10" s="153" t="s">
        <v>481</v>
      </c>
      <c r="M10" s="153" t="s">
        <v>481</v>
      </c>
      <c r="N10" s="153" t="s">
        <v>481</v>
      </c>
      <c r="O10" s="153" t="s">
        <v>481</v>
      </c>
      <c r="P10" s="153" t="s">
        <v>481</v>
      </c>
      <c r="Q10" s="153" t="s">
        <v>481</v>
      </c>
      <c r="R10" s="153" t="s">
        <v>481</v>
      </c>
      <c r="S10" s="161"/>
    </row>
    <row r="11" spans="2:19" ht="16.5" customHeight="1">
      <c r="B11" s="143" t="s">
        <v>382</v>
      </c>
      <c r="C11" s="143" t="s">
        <v>382</v>
      </c>
      <c r="D11" s="157" t="s">
        <v>486</v>
      </c>
      <c r="E11" s="157" t="s">
        <v>486</v>
      </c>
      <c r="F11" s="157" t="s">
        <v>486</v>
      </c>
      <c r="G11" s="157" t="s">
        <v>486</v>
      </c>
      <c r="H11" s="157" t="s">
        <v>486</v>
      </c>
      <c r="I11" s="157" t="s">
        <v>486</v>
      </c>
      <c r="J11" s="157" t="s">
        <v>486</v>
      </c>
      <c r="K11" s="157" t="s">
        <v>486</v>
      </c>
      <c r="L11" s="157" t="s">
        <v>486</v>
      </c>
      <c r="M11" s="157" t="s">
        <v>486</v>
      </c>
      <c r="N11" s="157" t="s">
        <v>486</v>
      </c>
      <c r="O11" s="157" t="s">
        <v>486</v>
      </c>
      <c r="P11" s="157" t="s">
        <v>486</v>
      </c>
      <c r="Q11" s="157" t="s">
        <v>486</v>
      </c>
      <c r="R11" s="157" t="s">
        <v>486</v>
      </c>
      <c r="S11" s="157"/>
    </row>
    <row r="12" spans="2:19" ht="13.5" customHeight="1">
      <c r="B12" s="156" t="s">
        <v>383</v>
      </c>
      <c r="C12" s="156" t="s">
        <v>383</v>
      </c>
      <c r="D12" s="157" t="s">
        <v>486</v>
      </c>
      <c r="E12" s="157" t="s">
        <v>486</v>
      </c>
      <c r="F12" s="157" t="s">
        <v>486</v>
      </c>
      <c r="G12" s="157" t="s">
        <v>486</v>
      </c>
      <c r="H12" s="157" t="s">
        <v>486</v>
      </c>
      <c r="I12" s="157" t="s">
        <v>486</v>
      </c>
      <c r="J12" s="157" t="s">
        <v>486</v>
      </c>
      <c r="K12" s="157" t="s">
        <v>486</v>
      </c>
      <c r="L12" s="157" t="s">
        <v>486</v>
      </c>
      <c r="M12" s="157" t="s">
        <v>486</v>
      </c>
      <c r="N12" s="157" t="s">
        <v>486</v>
      </c>
      <c r="O12" s="157" t="s">
        <v>486</v>
      </c>
      <c r="P12" s="157" t="s">
        <v>486</v>
      </c>
      <c r="Q12" s="157" t="s">
        <v>486</v>
      </c>
      <c r="R12" s="157" t="s">
        <v>486</v>
      </c>
      <c r="S12" s="157"/>
    </row>
    <row r="13" spans="2:19" ht="13.5" customHeight="1">
      <c r="B13" s="156" t="s">
        <v>134</v>
      </c>
      <c r="C13" s="156" t="s">
        <v>134</v>
      </c>
      <c r="D13" s="157" t="s">
        <v>486</v>
      </c>
      <c r="E13" s="157" t="s">
        <v>486</v>
      </c>
      <c r="F13" s="157" t="s">
        <v>486</v>
      </c>
      <c r="G13" s="157" t="s">
        <v>486</v>
      </c>
      <c r="H13" s="157" t="s">
        <v>486</v>
      </c>
      <c r="I13" s="157" t="s">
        <v>486</v>
      </c>
      <c r="J13" s="157" t="s">
        <v>486</v>
      </c>
      <c r="K13" s="157" t="s">
        <v>486</v>
      </c>
      <c r="L13" s="157" t="s">
        <v>486</v>
      </c>
      <c r="M13" s="157" t="s">
        <v>486</v>
      </c>
      <c r="N13" s="157" t="s">
        <v>486</v>
      </c>
      <c r="O13" s="157" t="s">
        <v>486</v>
      </c>
      <c r="P13" s="157" t="s">
        <v>486</v>
      </c>
      <c r="Q13" s="157" t="s">
        <v>486</v>
      </c>
      <c r="R13" s="157" t="s">
        <v>486</v>
      </c>
      <c r="S13" s="157"/>
    </row>
    <row r="14" spans="2:19" ht="13.5" customHeight="1">
      <c r="B14" s="156" t="s">
        <v>137</v>
      </c>
      <c r="C14" s="156" t="s">
        <v>137</v>
      </c>
      <c r="D14" s="157" t="s">
        <v>486</v>
      </c>
      <c r="E14" s="157" t="s">
        <v>486</v>
      </c>
      <c r="F14" s="157" t="s">
        <v>486</v>
      </c>
      <c r="G14" s="157" t="s">
        <v>486</v>
      </c>
      <c r="H14" s="157" t="s">
        <v>486</v>
      </c>
      <c r="I14" s="157" t="s">
        <v>486</v>
      </c>
      <c r="J14" s="157" t="s">
        <v>486</v>
      </c>
      <c r="K14" s="157" t="s">
        <v>486</v>
      </c>
      <c r="L14" s="157" t="s">
        <v>486</v>
      </c>
      <c r="M14" s="157" t="s">
        <v>486</v>
      </c>
      <c r="N14" s="157" t="s">
        <v>486</v>
      </c>
      <c r="O14" s="157" t="s">
        <v>486</v>
      </c>
      <c r="P14" s="157" t="s">
        <v>486</v>
      </c>
      <c r="Q14" s="157" t="s">
        <v>486</v>
      </c>
      <c r="R14" s="157" t="s">
        <v>486</v>
      </c>
      <c r="S14" s="157"/>
    </row>
    <row r="15" spans="2:19" ht="13.5" customHeight="1">
      <c r="B15" s="156" t="s">
        <v>133</v>
      </c>
      <c r="C15" s="156" t="s">
        <v>133</v>
      </c>
      <c r="D15" s="157" t="s">
        <v>486</v>
      </c>
      <c r="E15" s="157" t="s">
        <v>486</v>
      </c>
      <c r="F15" s="157" t="s">
        <v>486</v>
      </c>
      <c r="G15" s="157" t="s">
        <v>486</v>
      </c>
      <c r="H15" s="157" t="s">
        <v>486</v>
      </c>
      <c r="I15" s="157" t="s">
        <v>486</v>
      </c>
      <c r="J15" s="157" t="s">
        <v>486</v>
      </c>
      <c r="K15" s="157" t="s">
        <v>486</v>
      </c>
      <c r="L15" s="157" t="s">
        <v>486</v>
      </c>
      <c r="M15" s="157" t="s">
        <v>486</v>
      </c>
      <c r="N15" s="157" t="s">
        <v>486</v>
      </c>
      <c r="O15" s="157" t="s">
        <v>486</v>
      </c>
      <c r="P15" s="157" t="s">
        <v>486</v>
      </c>
      <c r="Q15" s="157" t="s">
        <v>486</v>
      </c>
      <c r="R15" s="157" t="s">
        <v>486</v>
      </c>
      <c r="S15" s="157"/>
    </row>
    <row r="16" spans="2:19" ht="13.5" customHeight="1">
      <c r="B16" s="156" t="s">
        <v>154</v>
      </c>
      <c r="C16" s="156" t="s">
        <v>154</v>
      </c>
      <c r="D16" s="157">
        <v>15.285754819818658</v>
      </c>
      <c r="E16" s="157">
        <v>19.116919475039669</v>
      </c>
      <c r="F16" s="157">
        <v>27.557806652448434</v>
      </c>
      <c r="G16" s="157">
        <v>30.503117843402567</v>
      </c>
      <c r="H16" s="157">
        <v>33.280186146678389</v>
      </c>
      <c r="I16" s="157">
        <v>35.90385341366914</v>
      </c>
      <c r="J16" s="157">
        <v>39.464728687863385</v>
      </c>
      <c r="K16" s="157">
        <v>43.021141265830501</v>
      </c>
      <c r="L16" s="157">
        <v>45.741648225477562</v>
      </c>
      <c r="M16" s="157">
        <v>44.489781146184335</v>
      </c>
      <c r="N16" s="157">
        <v>40.471545072997735</v>
      </c>
      <c r="O16" s="157">
        <v>37.908025564287684</v>
      </c>
      <c r="P16" s="157">
        <v>34.688414369436984</v>
      </c>
      <c r="Q16" s="157">
        <v>32.312585157447344</v>
      </c>
      <c r="R16" s="157">
        <v>30.841373078304059</v>
      </c>
      <c r="S16" s="157"/>
    </row>
    <row r="17" spans="2:21" ht="13.5" customHeight="1">
      <c r="B17" s="156" t="s">
        <v>384</v>
      </c>
      <c r="C17" s="156" t="s">
        <v>384</v>
      </c>
      <c r="D17" s="157" t="s">
        <v>486</v>
      </c>
      <c r="E17" s="157" t="s">
        <v>486</v>
      </c>
      <c r="F17" s="157" t="s">
        <v>486</v>
      </c>
      <c r="G17" s="157" t="s">
        <v>486</v>
      </c>
      <c r="H17" s="157" t="s">
        <v>486</v>
      </c>
      <c r="I17" s="157" t="s">
        <v>486</v>
      </c>
      <c r="J17" s="157" t="s">
        <v>486</v>
      </c>
      <c r="K17" s="157" t="s">
        <v>486</v>
      </c>
      <c r="L17" s="157" t="s">
        <v>486</v>
      </c>
      <c r="M17" s="157" t="s">
        <v>486</v>
      </c>
      <c r="N17" s="157" t="s">
        <v>486</v>
      </c>
      <c r="O17" s="157" t="s">
        <v>486</v>
      </c>
      <c r="P17" s="157" t="s">
        <v>486</v>
      </c>
      <c r="Q17" s="157" t="s">
        <v>486</v>
      </c>
      <c r="R17" s="157" t="s">
        <v>486</v>
      </c>
      <c r="S17" s="157"/>
      <c r="U17" s="61" t="s">
        <v>591</v>
      </c>
    </row>
    <row r="18" spans="2:21" ht="13.5" customHeight="1">
      <c r="B18" s="156" t="s">
        <v>385</v>
      </c>
      <c r="C18" s="156" t="s">
        <v>385</v>
      </c>
      <c r="D18" s="157" t="s">
        <v>486</v>
      </c>
      <c r="E18" s="157" t="s">
        <v>486</v>
      </c>
      <c r="F18" s="157" t="s">
        <v>486</v>
      </c>
      <c r="G18" s="157" t="s">
        <v>486</v>
      </c>
      <c r="H18" s="157" t="s">
        <v>486</v>
      </c>
      <c r="I18" s="157" t="s">
        <v>486</v>
      </c>
      <c r="J18" s="157" t="s">
        <v>486</v>
      </c>
      <c r="K18" s="157" t="s">
        <v>486</v>
      </c>
      <c r="L18" s="157" t="s">
        <v>486</v>
      </c>
      <c r="M18" s="157" t="s">
        <v>486</v>
      </c>
      <c r="N18" s="157" t="s">
        <v>486</v>
      </c>
      <c r="O18" s="157" t="s">
        <v>486</v>
      </c>
      <c r="P18" s="157" t="s">
        <v>486</v>
      </c>
      <c r="Q18" s="157" t="s">
        <v>486</v>
      </c>
      <c r="R18" s="157" t="s">
        <v>486</v>
      </c>
      <c r="S18" s="157"/>
    </row>
    <row r="19" spans="2:21" ht="13.5" customHeight="1">
      <c r="B19" s="156" t="s">
        <v>386</v>
      </c>
      <c r="C19" s="156" t="s">
        <v>386</v>
      </c>
      <c r="D19" s="157" t="s">
        <v>486</v>
      </c>
      <c r="E19" s="157" t="s">
        <v>486</v>
      </c>
      <c r="F19" s="157" t="s">
        <v>486</v>
      </c>
      <c r="G19" s="157" t="s">
        <v>486</v>
      </c>
      <c r="H19" s="157" t="s">
        <v>486</v>
      </c>
      <c r="I19" s="157" t="s">
        <v>486</v>
      </c>
      <c r="J19" s="157" t="s">
        <v>486</v>
      </c>
      <c r="K19" s="157" t="s">
        <v>486</v>
      </c>
      <c r="L19" s="157" t="s">
        <v>486</v>
      </c>
      <c r="M19" s="157" t="s">
        <v>486</v>
      </c>
      <c r="N19" s="157" t="s">
        <v>486</v>
      </c>
      <c r="O19" s="157" t="s">
        <v>486</v>
      </c>
      <c r="P19" s="157" t="s">
        <v>486</v>
      </c>
      <c r="Q19" s="157" t="s">
        <v>486</v>
      </c>
      <c r="R19" s="157" t="s">
        <v>486</v>
      </c>
      <c r="S19" s="157"/>
    </row>
    <row r="20" spans="2:21" ht="13.5" customHeight="1">
      <c r="B20" s="156" t="s">
        <v>147</v>
      </c>
      <c r="C20" s="156" t="s">
        <v>147</v>
      </c>
      <c r="D20" s="157" t="s">
        <v>486</v>
      </c>
      <c r="E20" s="157" t="s">
        <v>486</v>
      </c>
      <c r="F20" s="157" t="s">
        <v>486</v>
      </c>
      <c r="G20" s="157" t="s">
        <v>486</v>
      </c>
      <c r="H20" s="157" t="s">
        <v>486</v>
      </c>
      <c r="I20" s="157" t="s">
        <v>486</v>
      </c>
      <c r="J20" s="157" t="s">
        <v>486</v>
      </c>
      <c r="K20" s="157" t="s">
        <v>486</v>
      </c>
      <c r="L20" s="157" t="s">
        <v>486</v>
      </c>
      <c r="M20" s="157" t="s">
        <v>486</v>
      </c>
      <c r="N20" s="157" t="s">
        <v>486</v>
      </c>
      <c r="O20" s="157" t="s">
        <v>486</v>
      </c>
      <c r="P20" s="157" t="s">
        <v>486</v>
      </c>
      <c r="Q20" s="157" t="s">
        <v>486</v>
      </c>
      <c r="R20" s="157" t="s">
        <v>486</v>
      </c>
      <c r="S20" s="157"/>
    </row>
    <row r="21" spans="2:21" ht="13.5" customHeight="1">
      <c r="B21" s="156" t="s">
        <v>387</v>
      </c>
      <c r="C21" s="156" t="s">
        <v>387</v>
      </c>
      <c r="D21" s="157">
        <v>38.538797244630047</v>
      </c>
      <c r="E21" s="157">
        <v>39.599084626625967</v>
      </c>
      <c r="F21" s="157">
        <v>45.912767580984529</v>
      </c>
      <c r="G21" s="157">
        <v>47.829120353552696</v>
      </c>
      <c r="H21" s="157">
        <v>51.340124362148522</v>
      </c>
      <c r="I21" s="157">
        <v>54.798496787876985</v>
      </c>
      <c r="J21" s="157">
        <v>50.665980363987927</v>
      </c>
      <c r="K21" s="157">
        <v>50.081779018558414</v>
      </c>
      <c r="L21" s="157">
        <v>49.624145146922736</v>
      </c>
      <c r="M21" s="157">
        <v>45.917398763176763</v>
      </c>
      <c r="N21" s="157">
        <v>40.962514335958126</v>
      </c>
      <c r="O21" s="157">
        <v>36.435807912379566</v>
      </c>
      <c r="P21" s="157">
        <v>34.41701024854801</v>
      </c>
      <c r="Q21" s="157">
        <v>33.684523678744796</v>
      </c>
      <c r="R21" s="157">
        <v>32.640980890535772</v>
      </c>
      <c r="S21" s="157"/>
    </row>
    <row r="22" spans="2:21" ht="13.5" customHeight="1">
      <c r="B22" s="156" t="s">
        <v>139</v>
      </c>
      <c r="C22" s="156" t="s">
        <v>139</v>
      </c>
      <c r="D22" s="157">
        <v>39.897811910914541</v>
      </c>
      <c r="E22" s="157">
        <v>45.305544054744963</v>
      </c>
      <c r="F22" s="157">
        <v>49.807252142742556</v>
      </c>
      <c r="G22" s="157">
        <v>50.935571221092921</v>
      </c>
      <c r="H22" s="157">
        <v>51.87243981794952</v>
      </c>
      <c r="I22" s="157">
        <v>60.709434168987997</v>
      </c>
      <c r="J22" s="157">
        <v>58.968433121540123</v>
      </c>
      <c r="K22" s="157">
        <v>74.103279135230224</v>
      </c>
      <c r="L22" s="157">
        <v>76.811322029816424</v>
      </c>
      <c r="M22" s="157">
        <v>79.575889670934345</v>
      </c>
      <c r="N22" s="157">
        <v>79.846562086341393</v>
      </c>
      <c r="O22" s="157">
        <v>80.718074449153804</v>
      </c>
      <c r="P22" s="157">
        <v>81.730256040239581</v>
      </c>
      <c r="Q22" s="157">
        <v>83.44551104717695</v>
      </c>
      <c r="R22" s="157">
        <v>82.39634298186445</v>
      </c>
      <c r="S22" s="157"/>
    </row>
    <row r="23" spans="2:21" ht="13.5" customHeight="1">
      <c r="B23" s="156" t="s">
        <v>388</v>
      </c>
      <c r="C23" s="156" t="s">
        <v>388</v>
      </c>
      <c r="D23" s="157" t="s">
        <v>486</v>
      </c>
      <c r="E23" s="157" t="s">
        <v>486</v>
      </c>
      <c r="F23" s="157" t="s">
        <v>486</v>
      </c>
      <c r="G23" s="157" t="s">
        <v>486</v>
      </c>
      <c r="H23" s="157" t="s">
        <v>486</v>
      </c>
      <c r="I23" s="157" t="s">
        <v>486</v>
      </c>
      <c r="J23" s="157" t="s">
        <v>486</v>
      </c>
      <c r="K23" s="157" t="s">
        <v>486</v>
      </c>
      <c r="L23" s="157" t="s">
        <v>486</v>
      </c>
      <c r="M23" s="157" t="s">
        <v>486</v>
      </c>
      <c r="N23" s="157" t="s">
        <v>486</v>
      </c>
      <c r="O23" s="157" t="s">
        <v>486</v>
      </c>
      <c r="P23" s="157" t="s">
        <v>486</v>
      </c>
      <c r="Q23" s="157" t="s">
        <v>486</v>
      </c>
      <c r="R23" s="157" t="s">
        <v>486</v>
      </c>
      <c r="S23" s="157"/>
    </row>
    <row r="24" spans="2:21" ht="13.5" customHeight="1">
      <c r="B24" s="156" t="s">
        <v>389</v>
      </c>
      <c r="C24" s="156" t="s">
        <v>389</v>
      </c>
      <c r="D24" s="157" t="s">
        <v>486</v>
      </c>
      <c r="E24" s="157" t="s">
        <v>486</v>
      </c>
      <c r="F24" s="157" t="s">
        <v>486</v>
      </c>
      <c r="G24" s="157" t="s">
        <v>486</v>
      </c>
      <c r="H24" s="157" t="s">
        <v>486</v>
      </c>
      <c r="I24" s="157" t="s">
        <v>486</v>
      </c>
      <c r="J24" s="157" t="s">
        <v>486</v>
      </c>
      <c r="K24" s="157" t="s">
        <v>486</v>
      </c>
      <c r="L24" s="157" t="s">
        <v>486</v>
      </c>
      <c r="M24" s="157" t="s">
        <v>486</v>
      </c>
      <c r="N24" s="157" t="s">
        <v>486</v>
      </c>
      <c r="O24" s="157" t="s">
        <v>486</v>
      </c>
      <c r="P24" s="157" t="s">
        <v>486</v>
      </c>
      <c r="Q24" s="157" t="s">
        <v>486</v>
      </c>
      <c r="R24" s="157" t="s">
        <v>486</v>
      </c>
      <c r="S24" s="157"/>
    </row>
    <row r="25" spans="2:21" ht="13.5" customHeight="1">
      <c r="B25" s="156" t="s">
        <v>150</v>
      </c>
      <c r="C25" s="156" t="s">
        <v>150</v>
      </c>
      <c r="D25" s="157" t="s">
        <v>486</v>
      </c>
      <c r="E25" s="157" t="s">
        <v>486</v>
      </c>
      <c r="F25" s="157" t="s">
        <v>486</v>
      </c>
      <c r="G25" s="157" t="s">
        <v>486</v>
      </c>
      <c r="H25" s="157" t="s">
        <v>486</v>
      </c>
      <c r="I25" s="157" t="s">
        <v>486</v>
      </c>
      <c r="J25" s="157" t="s">
        <v>486</v>
      </c>
      <c r="K25" s="157" t="s">
        <v>486</v>
      </c>
      <c r="L25" s="157" t="s">
        <v>486</v>
      </c>
      <c r="M25" s="157" t="s">
        <v>486</v>
      </c>
      <c r="N25" s="157" t="s">
        <v>486</v>
      </c>
      <c r="O25" s="157" t="s">
        <v>486</v>
      </c>
      <c r="P25" s="157" t="s">
        <v>486</v>
      </c>
      <c r="Q25" s="157" t="s">
        <v>486</v>
      </c>
      <c r="R25" s="157" t="s">
        <v>486</v>
      </c>
      <c r="S25" s="157"/>
    </row>
    <row r="26" spans="2:21" ht="13.5" customHeight="1">
      <c r="B26" s="156" t="s">
        <v>142</v>
      </c>
      <c r="C26" s="156" t="s">
        <v>142</v>
      </c>
      <c r="D26" s="157">
        <v>35.818869087411755</v>
      </c>
      <c r="E26" s="157">
        <v>34.837235757396108</v>
      </c>
      <c r="F26" s="157">
        <v>39.705816475561576</v>
      </c>
      <c r="G26" s="157">
        <v>47.537928678840089</v>
      </c>
      <c r="H26" s="157">
        <v>48.058632027821638</v>
      </c>
      <c r="I26" s="157">
        <v>50.784205410972142</v>
      </c>
      <c r="J26" s="157">
        <v>54.053664485890543</v>
      </c>
      <c r="K26" s="157">
        <v>62.791423128088773</v>
      </c>
      <c r="L26" s="157">
        <v>64.507911606511257</v>
      </c>
      <c r="M26" s="157">
        <v>66.149476486120207</v>
      </c>
      <c r="N26" s="157">
        <v>65.580865839401994</v>
      </c>
      <c r="O26" s="157">
        <v>64.213203892669597</v>
      </c>
      <c r="P26" s="157">
        <v>62.67750276268832</v>
      </c>
      <c r="Q26" s="157">
        <v>61.216602965194454</v>
      </c>
      <c r="R26" s="157">
        <v>59.976062101442082</v>
      </c>
      <c r="S26" s="157"/>
      <c r="T26" s="203"/>
    </row>
    <row r="27" spans="2:21" ht="13.5" customHeight="1">
      <c r="B27" s="156" t="s">
        <v>140</v>
      </c>
      <c r="C27" s="156" t="s">
        <v>140</v>
      </c>
      <c r="D27" s="157" t="s">
        <v>486</v>
      </c>
      <c r="E27" s="157" t="s">
        <v>486</v>
      </c>
      <c r="F27" s="157" t="s">
        <v>486</v>
      </c>
      <c r="G27" s="157" t="s">
        <v>486</v>
      </c>
      <c r="H27" s="157" t="s">
        <v>486</v>
      </c>
      <c r="I27" s="157" t="s">
        <v>486</v>
      </c>
      <c r="J27" s="157" t="s">
        <v>486</v>
      </c>
      <c r="K27" s="157" t="s">
        <v>486</v>
      </c>
      <c r="L27" s="157" t="s">
        <v>486</v>
      </c>
      <c r="M27" s="157" t="s">
        <v>486</v>
      </c>
      <c r="N27" s="157" t="s">
        <v>486</v>
      </c>
      <c r="O27" s="157" t="s">
        <v>486</v>
      </c>
      <c r="P27" s="157" t="s">
        <v>486</v>
      </c>
      <c r="Q27" s="157" t="s">
        <v>486</v>
      </c>
      <c r="R27" s="157" t="s">
        <v>486</v>
      </c>
      <c r="S27" s="157"/>
    </row>
    <row r="28" spans="2:21" ht="13.5" customHeight="1">
      <c r="B28" s="156" t="s">
        <v>149</v>
      </c>
      <c r="C28" s="156" t="s">
        <v>149</v>
      </c>
      <c r="D28" s="157" t="s">
        <v>486</v>
      </c>
      <c r="E28" s="157" t="s">
        <v>486</v>
      </c>
      <c r="F28" s="157" t="s">
        <v>486</v>
      </c>
      <c r="G28" s="157" t="s">
        <v>486</v>
      </c>
      <c r="H28" s="157" t="s">
        <v>486</v>
      </c>
      <c r="I28" s="157" t="s">
        <v>486</v>
      </c>
      <c r="J28" s="157" t="s">
        <v>486</v>
      </c>
      <c r="K28" s="157" t="s">
        <v>486</v>
      </c>
      <c r="L28" s="157" t="s">
        <v>486</v>
      </c>
      <c r="M28" s="157" t="s">
        <v>486</v>
      </c>
      <c r="N28" s="157" t="s">
        <v>486</v>
      </c>
      <c r="O28" s="157" t="s">
        <v>486</v>
      </c>
      <c r="P28" s="157" t="s">
        <v>486</v>
      </c>
      <c r="Q28" s="157" t="s">
        <v>486</v>
      </c>
      <c r="R28" s="157" t="s">
        <v>486</v>
      </c>
      <c r="S28" s="157"/>
    </row>
    <row r="29" spans="2:21" ht="13.5" customHeight="1">
      <c r="B29" s="156" t="s">
        <v>148</v>
      </c>
      <c r="C29" s="156" t="s">
        <v>148</v>
      </c>
      <c r="D29" s="157" t="s">
        <v>486</v>
      </c>
      <c r="E29" s="157" t="s">
        <v>486</v>
      </c>
      <c r="F29" s="157" t="s">
        <v>486</v>
      </c>
      <c r="G29" s="157" t="s">
        <v>486</v>
      </c>
      <c r="H29" s="157" t="s">
        <v>486</v>
      </c>
      <c r="I29" s="157" t="s">
        <v>486</v>
      </c>
      <c r="J29" s="157" t="s">
        <v>486</v>
      </c>
      <c r="K29" s="157" t="s">
        <v>486</v>
      </c>
      <c r="L29" s="157" t="s">
        <v>486</v>
      </c>
      <c r="M29" s="157" t="s">
        <v>486</v>
      </c>
      <c r="N29" s="157" t="s">
        <v>486</v>
      </c>
      <c r="O29" s="157" t="s">
        <v>486</v>
      </c>
      <c r="P29" s="157" t="s">
        <v>486</v>
      </c>
      <c r="Q29" s="157" t="s">
        <v>486</v>
      </c>
      <c r="R29" s="157" t="s">
        <v>486</v>
      </c>
      <c r="S29" s="157"/>
    </row>
    <row r="30" spans="2:21" ht="13.5" customHeight="1">
      <c r="B30" s="156" t="s">
        <v>153</v>
      </c>
      <c r="C30" s="156" t="s">
        <v>153</v>
      </c>
      <c r="D30" s="157" t="s">
        <v>486</v>
      </c>
      <c r="E30" s="157" t="s">
        <v>486</v>
      </c>
      <c r="F30" s="157" t="s">
        <v>486</v>
      </c>
      <c r="G30" s="157" t="s">
        <v>486</v>
      </c>
      <c r="H30" s="157" t="s">
        <v>486</v>
      </c>
      <c r="I30" s="157" t="s">
        <v>486</v>
      </c>
      <c r="J30" s="157" t="s">
        <v>486</v>
      </c>
      <c r="K30" s="157" t="s">
        <v>486</v>
      </c>
      <c r="L30" s="157" t="s">
        <v>486</v>
      </c>
      <c r="M30" s="157" t="s">
        <v>486</v>
      </c>
      <c r="N30" s="157" t="s">
        <v>486</v>
      </c>
      <c r="O30" s="157" t="s">
        <v>486</v>
      </c>
      <c r="P30" s="157" t="s">
        <v>486</v>
      </c>
      <c r="Q30" s="157" t="s">
        <v>486</v>
      </c>
      <c r="R30" s="157" t="s">
        <v>486</v>
      </c>
      <c r="S30" s="157"/>
    </row>
    <row r="31" spans="2:21" ht="13.5" customHeight="1">
      <c r="B31" s="156" t="s">
        <v>390</v>
      </c>
      <c r="C31" s="156" t="s">
        <v>390</v>
      </c>
      <c r="D31" s="157">
        <v>20.218031836134372</v>
      </c>
      <c r="E31" s="157">
        <v>19.658038407847528</v>
      </c>
      <c r="F31" s="157">
        <v>23.148672377370154</v>
      </c>
      <c r="G31" s="157">
        <v>29.984047977825224</v>
      </c>
      <c r="H31" s="157">
        <v>31.098428874177831</v>
      </c>
      <c r="I31" s="157">
        <v>34.088607280865872</v>
      </c>
      <c r="J31" s="157">
        <v>34.557878742639851</v>
      </c>
      <c r="K31" s="157">
        <v>40.720737947275801</v>
      </c>
      <c r="L31" s="157">
        <v>44.881869100938374</v>
      </c>
      <c r="M31" s="157">
        <v>43.442296342750311</v>
      </c>
      <c r="N31" s="157">
        <v>41.049150929582567</v>
      </c>
      <c r="O31" s="157">
        <v>39.040768969935542</v>
      </c>
      <c r="P31" s="157">
        <v>37.727113720858888</v>
      </c>
      <c r="Q31" s="157">
        <v>37.0661216098894</v>
      </c>
      <c r="R31" s="157">
        <v>36.91866256702302</v>
      </c>
      <c r="S31" s="157"/>
    </row>
    <row r="32" spans="2:21" ht="13.5" customHeight="1">
      <c r="B32" s="156" t="s">
        <v>152</v>
      </c>
      <c r="C32" s="156" t="s">
        <v>152</v>
      </c>
      <c r="D32" s="157" t="s">
        <v>486</v>
      </c>
      <c r="E32" s="157" t="s">
        <v>486</v>
      </c>
      <c r="F32" s="157" t="s">
        <v>486</v>
      </c>
      <c r="G32" s="157" t="s">
        <v>486</v>
      </c>
      <c r="H32" s="157" t="s">
        <v>486</v>
      </c>
      <c r="I32" s="157" t="s">
        <v>486</v>
      </c>
      <c r="J32" s="157" t="s">
        <v>486</v>
      </c>
      <c r="K32" s="157" t="s">
        <v>486</v>
      </c>
      <c r="L32" s="157" t="s">
        <v>486</v>
      </c>
      <c r="M32" s="157" t="s">
        <v>486</v>
      </c>
      <c r="N32" s="157" t="s">
        <v>486</v>
      </c>
      <c r="O32" s="157" t="s">
        <v>486</v>
      </c>
      <c r="P32" s="157" t="s">
        <v>486</v>
      </c>
      <c r="Q32" s="157" t="s">
        <v>486</v>
      </c>
      <c r="R32" s="157" t="s">
        <v>486</v>
      </c>
      <c r="S32" s="157"/>
    </row>
    <row r="33" spans="2:21" ht="13.5" customHeight="1">
      <c r="B33" s="156" t="s">
        <v>136</v>
      </c>
      <c r="C33" s="156" t="s">
        <v>136</v>
      </c>
      <c r="D33" s="157" t="s">
        <v>486</v>
      </c>
      <c r="E33" s="157" t="s">
        <v>486</v>
      </c>
      <c r="F33" s="157" t="s">
        <v>486</v>
      </c>
      <c r="G33" s="157" t="s">
        <v>486</v>
      </c>
      <c r="H33" s="157" t="s">
        <v>486</v>
      </c>
      <c r="I33" s="157" t="s">
        <v>486</v>
      </c>
      <c r="J33" s="157" t="s">
        <v>486</v>
      </c>
      <c r="K33" s="157" t="s">
        <v>486</v>
      </c>
      <c r="L33" s="157" t="s">
        <v>486</v>
      </c>
      <c r="M33" s="157" t="s">
        <v>486</v>
      </c>
      <c r="N33" s="157" t="s">
        <v>486</v>
      </c>
      <c r="O33" s="157" t="s">
        <v>486</v>
      </c>
      <c r="P33" s="157" t="s">
        <v>486</v>
      </c>
      <c r="Q33" s="157" t="s">
        <v>486</v>
      </c>
      <c r="R33" s="157" t="s">
        <v>486</v>
      </c>
      <c r="S33" s="157"/>
    </row>
    <row r="34" spans="2:21" ht="13.5" customHeight="1">
      <c r="B34" s="156" t="s">
        <v>141</v>
      </c>
      <c r="C34" s="156" t="s">
        <v>141</v>
      </c>
      <c r="D34" s="157" t="s">
        <v>486</v>
      </c>
      <c r="E34" s="157" t="s">
        <v>486</v>
      </c>
      <c r="F34" s="157" t="s">
        <v>486</v>
      </c>
      <c r="G34" s="157" t="s">
        <v>486</v>
      </c>
      <c r="H34" s="157" t="s">
        <v>486</v>
      </c>
      <c r="I34" s="157" t="s">
        <v>486</v>
      </c>
      <c r="J34" s="157" t="s">
        <v>486</v>
      </c>
      <c r="K34" s="157" t="s">
        <v>486</v>
      </c>
      <c r="L34" s="157" t="s">
        <v>486</v>
      </c>
      <c r="M34" s="157" t="s">
        <v>486</v>
      </c>
      <c r="N34" s="157" t="s">
        <v>486</v>
      </c>
      <c r="O34" s="157" t="s">
        <v>486</v>
      </c>
      <c r="P34" s="157" t="s">
        <v>486</v>
      </c>
      <c r="Q34" s="157" t="s">
        <v>486</v>
      </c>
      <c r="R34" s="157" t="s">
        <v>486</v>
      </c>
      <c r="S34" s="157"/>
    </row>
    <row r="35" spans="2:21" ht="13.5" customHeight="1">
      <c r="B35" s="156" t="s">
        <v>145</v>
      </c>
      <c r="C35" s="156" t="s">
        <v>145</v>
      </c>
      <c r="D35" s="157" t="s">
        <v>486</v>
      </c>
      <c r="E35" s="157" t="s">
        <v>486</v>
      </c>
      <c r="F35" s="157" t="s">
        <v>486</v>
      </c>
      <c r="G35" s="157" t="s">
        <v>486</v>
      </c>
      <c r="H35" s="157" t="s">
        <v>486</v>
      </c>
      <c r="I35" s="157" t="s">
        <v>486</v>
      </c>
      <c r="J35" s="157" t="s">
        <v>486</v>
      </c>
      <c r="K35" s="157" t="s">
        <v>486</v>
      </c>
      <c r="L35" s="157" t="s">
        <v>486</v>
      </c>
      <c r="M35" s="157" t="s">
        <v>486</v>
      </c>
      <c r="N35" s="157" t="s">
        <v>486</v>
      </c>
      <c r="O35" s="157" t="s">
        <v>486</v>
      </c>
      <c r="P35" s="157" t="s">
        <v>486</v>
      </c>
      <c r="Q35" s="157" t="s">
        <v>486</v>
      </c>
      <c r="R35" s="157" t="s">
        <v>486</v>
      </c>
      <c r="S35" s="157"/>
    </row>
    <row r="36" spans="2:21" ht="13.5" customHeight="1">
      <c r="B36" s="156" t="s">
        <v>138</v>
      </c>
      <c r="C36" s="156" t="s">
        <v>138</v>
      </c>
      <c r="D36" s="157" t="s">
        <v>486</v>
      </c>
      <c r="E36" s="157" t="s">
        <v>486</v>
      </c>
      <c r="F36" s="157" t="s">
        <v>486</v>
      </c>
      <c r="G36" s="157" t="s">
        <v>486</v>
      </c>
      <c r="H36" s="157" t="s">
        <v>486</v>
      </c>
      <c r="I36" s="157" t="s">
        <v>486</v>
      </c>
      <c r="J36" s="157" t="s">
        <v>486</v>
      </c>
      <c r="K36" s="157" t="s">
        <v>486</v>
      </c>
      <c r="L36" s="157" t="s">
        <v>486</v>
      </c>
      <c r="M36" s="157" t="s">
        <v>486</v>
      </c>
      <c r="N36" s="157" t="s">
        <v>486</v>
      </c>
      <c r="O36" s="157" t="s">
        <v>486</v>
      </c>
      <c r="P36" s="157" t="s">
        <v>486</v>
      </c>
      <c r="Q36" s="157" t="s">
        <v>486</v>
      </c>
      <c r="R36" s="157" t="s">
        <v>486</v>
      </c>
      <c r="S36" s="157"/>
    </row>
    <row r="37" spans="2:21" ht="13.5" customHeight="1">
      <c r="B37" s="156" t="s">
        <v>391</v>
      </c>
      <c r="C37" s="156" t="s">
        <v>391</v>
      </c>
      <c r="D37" s="157">
        <v>15.305201701422952</v>
      </c>
      <c r="E37" s="157">
        <v>17.218423182233533</v>
      </c>
      <c r="F37" s="157">
        <v>25.889521675413935</v>
      </c>
      <c r="G37" s="157">
        <v>29.464617954498873</v>
      </c>
      <c r="H37" s="157">
        <v>32.336647629524762</v>
      </c>
      <c r="I37" s="157">
        <v>34.012736239368188</v>
      </c>
      <c r="J37" s="157">
        <v>35.934778903865286</v>
      </c>
      <c r="K37" s="157">
        <v>41.030988770317236</v>
      </c>
      <c r="L37" s="157">
        <v>47.464517898661981</v>
      </c>
      <c r="M37" s="157">
        <v>48.697543412288589</v>
      </c>
      <c r="N37" s="157">
        <v>48.384579170891101</v>
      </c>
      <c r="O37" s="157">
        <v>45.287943386544654</v>
      </c>
      <c r="P37" s="157">
        <v>41.933783081925135</v>
      </c>
      <c r="Q37" s="157">
        <v>41.268474333828273</v>
      </c>
      <c r="R37" s="157">
        <v>41.032285091493904</v>
      </c>
      <c r="S37" s="157"/>
    </row>
    <row r="38" spans="2:21" ht="13.5" customHeight="1">
      <c r="B38" s="156" t="s">
        <v>587</v>
      </c>
      <c r="C38" s="156" t="s">
        <v>392</v>
      </c>
      <c r="D38" s="157">
        <v>11.445943289773881</v>
      </c>
      <c r="E38" s="157">
        <v>13.768006045751802</v>
      </c>
      <c r="F38" s="157">
        <v>15.878171347999359</v>
      </c>
      <c r="G38" s="157">
        <v>19.002288335695049</v>
      </c>
      <c r="H38" s="157">
        <v>20.938019714090494</v>
      </c>
      <c r="I38" s="157">
        <v>23.492200169698847</v>
      </c>
      <c r="J38" s="157">
        <v>25.450416300865587</v>
      </c>
      <c r="K38" s="157">
        <v>34.052974798879596</v>
      </c>
      <c r="L38" s="157">
        <v>36.562299146238871</v>
      </c>
      <c r="M38" s="157">
        <v>36.817000274768247</v>
      </c>
      <c r="N38" s="157">
        <v>38.272538943757915</v>
      </c>
      <c r="O38" s="157">
        <v>39.754552550814459</v>
      </c>
      <c r="P38" s="157">
        <v>41.18763327004087</v>
      </c>
      <c r="Q38" s="157">
        <v>42.554763503650562</v>
      </c>
      <c r="R38" s="157">
        <v>43.843835232739359</v>
      </c>
      <c r="S38" s="157"/>
    </row>
    <row r="39" spans="2:21" ht="13.5" customHeight="1">
      <c r="B39" s="156" t="s">
        <v>393</v>
      </c>
      <c r="C39" s="156" t="s">
        <v>393</v>
      </c>
      <c r="D39" s="157" t="s">
        <v>486</v>
      </c>
      <c r="E39" s="157" t="s">
        <v>486</v>
      </c>
      <c r="F39" s="157" t="s">
        <v>486</v>
      </c>
      <c r="G39" s="157" t="s">
        <v>486</v>
      </c>
      <c r="H39" s="157" t="s">
        <v>486</v>
      </c>
      <c r="I39" s="157" t="s">
        <v>486</v>
      </c>
      <c r="J39" s="157" t="s">
        <v>486</v>
      </c>
      <c r="K39" s="157" t="s">
        <v>486</v>
      </c>
      <c r="L39" s="157" t="s">
        <v>486</v>
      </c>
      <c r="M39" s="157" t="s">
        <v>486</v>
      </c>
      <c r="N39" s="157" t="s">
        <v>486</v>
      </c>
      <c r="O39" s="157" t="s">
        <v>486</v>
      </c>
      <c r="P39" s="157" t="s">
        <v>486</v>
      </c>
      <c r="Q39" s="157" t="s">
        <v>486</v>
      </c>
      <c r="R39" s="157" t="s">
        <v>486</v>
      </c>
      <c r="S39" s="157"/>
    </row>
    <row r="40" spans="2:21" ht="13.5" customHeight="1">
      <c r="B40" s="156" t="s">
        <v>144</v>
      </c>
      <c r="C40" s="156" t="s">
        <v>144</v>
      </c>
      <c r="D40" s="157" t="s">
        <v>486</v>
      </c>
      <c r="E40" s="157" t="s">
        <v>486</v>
      </c>
      <c r="F40" s="157" t="s">
        <v>486</v>
      </c>
      <c r="G40" s="157" t="s">
        <v>486</v>
      </c>
      <c r="H40" s="157" t="s">
        <v>486</v>
      </c>
      <c r="I40" s="157" t="s">
        <v>486</v>
      </c>
      <c r="J40" s="157" t="s">
        <v>486</v>
      </c>
      <c r="K40" s="157" t="s">
        <v>486</v>
      </c>
      <c r="L40" s="157" t="s">
        <v>486</v>
      </c>
      <c r="M40" s="157" t="s">
        <v>486</v>
      </c>
      <c r="N40" s="157" t="s">
        <v>486</v>
      </c>
      <c r="O40" s="157" t="s">
        <v>486</v>
      </c>
      <c r="P40" s="157" t="s">
        <v>486</v>
      </c>
      <c r="Q40" s="157" t="s">
        <v>486</v>
      </c>
      <c r="R40" s="157" t="s">
        <v>486</v>
      </c>
      <c r="S40" s="157"/>
    </row>
    <row r="41" spans="2:21" ht="13.5" customHeight="1">
      <c r="B41" s="156" t="s">
        <v>394</v>
      </c>
      <c r="C41" s="156" t="s">
        <v>394</v>
      </c>
      <c r="D41" s="157" t="s">
        <v>486</v>
      </c>
      <c r="E41" s="157" t="s">
        <v>486</v>
      </c>
      <c r="F41" s="157" t="s">
        <v>486</v>
      </c>
      <c r="G41" s="157" t="s">
        <v>486</v>
      </c>
      <c r="H41" s="157" t="s">
        <v>486</v>
      </c>
      <c r="I41" s="157" t="s">
        <v>486</v>
      </c>
      <c r="J41" s="157" t="s">
        <v>486</v>
      </c>
      <c r="K41" s="157" t="s">
        <v>486</v>
      </c>
      <c r="L41" s="157" t="s">
        <v>486</v>
      </c>
      <c r="M41" s="157" t="s">
        <v>486</v>
      </c>
      <c r="N41" s="157" t="s">
        <v>486</v>
      </c>
      <c r="O41" s="157" t="s">
        <v>486</v>
      </c>
      <c r="P41" s="157" t="s">
        <v>486</v>
      </c>
      <c r="Q41" s="157" t="s">
        <v>486</v>
      </c>
      <c r="R41" s="157" t="s">
        <v>486</v>
      </c>
      <c r="S41" s="157"/>
    </row>
    <row r="42" spans="2:21" ht="13.5" customHeight="1">
      <c r="B42" s="156" t="s">
        <v>395</v>
      </c>
      <c r="C42" s="156" t="s">
        <v>395</v>
      </c>
      <c r="D42" s="157" t="s">
        <v>486</v>
      </c>
      <c r="E42" s="157" t="s">
        <v>486</v>
      </c>
      <c r="F42" s="157" t="s">
        <v>486</v>
      </c>
      <c r="G42" s="157" t="s">
        <v>486</v>
      </c>
      <c r="H42" s="157" t="s">
        <v>486</v>
      </c>
      <c r="I42" s="157" t="s">
        <v>486</v>
      </c>
      <c r="J42" s="157" t="s">
        <v>486</v>
      </c>
      <c r="K42" s="157" t="s">
        <v>486</v>
      </c>
      <c r="L42" s="157" t="s">
        <v>486</v>
      </c>
      <c r="M42" s="157" t="s">
        <v>486</v>
      </c>
      <c r="N42" s="157" t="s">
        <v>486</v>
      </c>
      <c r="O42" s="157" t="s">
        <v>486</v>
      </c>
      <c r="P42" s="157" t="s">
        <v>486</v>
      </c>
      <c r="Q42" s="157" t="s">
        <v>486</v>
      </c>
      <c r="R42" s="157" t="s">
        <v>486</v>
      </c>
      <c r="S42" s="157"/>
    </row>
    <row r="43" spans="2:21" ht="13.5" customHeight="1">
      <c r="B43" s="156" t="s">
        <v>396</v>
      </c>
      <c r="C43" s="156" t="s">
        <v>396</v>
      </c>
      <c r="D43" s="157" t="s">
        <v>486</v>
      </c>
      <c r="E43" s="157" t="s">
        <v>486</v>
      </c>
      <c r="F43" s="157" t="s">
        <v>486</v>
      </c>
      <c r="G43" s="157" t="s">
        <v>486</v>
      </c>
      <c r="H43" s="157" t="s">
        <v>486</v>
      </c>
      <c r="I43" s="157" t="s">
        <v>486</v>
      </c>
      <c r="J43" s="157" t="s">
        <v>486</v>
      </c>
      <c r="K43" s="157" t="s">
        <v>486</v>
      </c>
      <c r="L43" s="157" t="s">
        <v>486</v>
      </c>
      <c r="M43" s="157" t="s">
        <v>486</v>
      </c>
      <c r="N43" s="157" t="s">
        <v>486</v>
      </c>
      <c r="O43" s="157" t="s">
        <v>486</v>
      </c>
      <c r="P43" s="157" t="s">
        <v>486</v>
      </c>
      <c r="Q43" s="157" t="s">
        <v>486</v>
      </c>
      <c r="R43" s="157" t="s">
        <v>486</v>
      </c>
      <c r="S43" s="157"/>
    </row>
    <row r="44" spans="2:21" ht="13.5" customHeight="1">
      <c r="B44" s="156" t="s">
        <v>146</v>
      </c>
      <c r="C44" s="156" t="s">
        <v>146</v>
      </c>
      <c r="D44" s="157" t="s">
        <v>486</v>
      </c>
      <c r="E44" s="157" t="s">
        <v>486</v>
      </c>
      <c r="F44" s="157" t="s">
        <v>486</v>
      </c>
      <c r="G44" s="157" t="s">
        <v>486</v>
      </c>
      <c r="H44" s="157" t="s">
        <v>486</v>
      </c>
      <c r="I44" s="157" t="s">
        <v>486</v>
      </c>
      <c r="J44" s="157" t="s">
        <v>486</v>
      </c>
      <c r="K44" s="157" t="s">
        <v>486</v>
      </c>
      <c r="L44" s="157" t="s">
        <v>486</v>
      </c>
      <c r="M44" s="157" t="s">
        <v>486</v>
      </c>
      <c r="N44" s="157" t="s">
        <v>486</v>
      </c>
      <c r="O44" s="157" t="s">
        <v>486</v>
      </c>
      <c r="P44" s="157" t="s">
        <v>486</v>
      </c>
      <c r="Q44" s="157" t="s">
        <v>486</v>
      </c>
      <c r="R44" s="157" t="s">
        <v>486</v>
      </c>
      <c r="S44" s="157"/>
    </row>
    <row r="45" spans="2:21" ht="13.5" customHeight="1">
      <c r="B45" s="156" t="s">
        <v>397</v>
      </c>
      <c r="C45" s="156" t="s">
        <v>397</v>
      </c>
      <c r="D45" s="157" t="s">
        <v>486</v>
      </c>
      <c r="E45" s="157" t="s">
        <v>486</v>
      </c>
      <c r="F45" s="157" t="s">
        <v>486</v>
      </c>
      <c r="G45" s="157" t="s">
        <v>486</v>
      </c>
      <c r="H45" s="157" t="s">
        <v>486</v>
      </c>
      <c r="I45" s="157" t="s">
        <v>486</v>
      </c>
      <c r="J45" s="157" t="s">
        <v>486</v>
      </c>
      <c r="K45" s="157" t="s">
        <v>486</v>
      </c>
      <c r="L45" s="157" t="s">
        <v>486</v>
      </c>
      <c r="M45" s="157" t="s">
        <v>486</v>
      </c>
      <c r="N45" s="157" t="s">
        <v>486</v>
      </c>
      <c r="O45" s="157" t="s">
        <v>486</v>
      </c>
      <c r="P45" s="157" t="s">
        <v>486</v>
      </c>
      <c r="Q45" s="157" t="s">
        <v>486</v>
      </c>
      <c r="R45" s="157" t="s">
        <v>486</v>
      </c>
      <c r="S45" s="157"/>
    </row>
    <row r="46" spans="2:21">
      <c r="B46" s="156" t="s">
        <v>398</v>
      </c>
      <c r="C46" s="156" t="s">
        <v>398</v>
      </c>
      <c r="D46" s="157" t="s">
        <v>486</v>
      </c>
      <c r="E46" s="157" t="s">
        <v>486</v>
      </c>
      <c r="F46" s="157" t="s">
        <v>486</v>
      </c>
      <c r="G46" s="157" t="s">
        <v>486</v>
      </c>
      <c r="H46" s="157" t="s">
        <v>486</v>
      </c>
      <c r="I46" s="157" t="s">
        <v>486</v>
      </c>
      <c r="J46" s="157" t="s">
        <v>486</v>
      </c>
      <c r="K46" s="157" t="s">
        <v>486</v>
      </c>
      <c r="L46" s="157" t="s">
        <v>486</v>
      </c>
      <c r="M46" s="157" t="s">
        <v>486</v>
      </c>
      <c r="N46" s="157" t="s">
        <v>486</v>
      </c>
      <c r="O46" s="157" t="s">
        <v>486</v>
      </c>
      <c r="P46" s="157" t="s">
        <v>486</v>
      </c>
      <c r="Q46" s="157" t="s">
        <v>486</v>
      </c>
      <c r="R46" s="157" t="s">
        <v>486</v>
      </c>
      <c r="S46" s="157"/>
    </row>
    <row r="47" spans="2:21">
      <c r="B47" s="156" t="s">
        <v>143</v>
      </c>
      <c r="C47" s="156" t="s">
        <v>143</v>
      </c>
      <c r="D47" s="157" t="s">
        <v>486</v>
      </c>
      <c r="E47" s="157" t="s">
        <v>486</v>
      </c>
      <c r="F47" s="157" t="s">
        <v>486</v>
      </c>
      <c r="G47" s="157" t="s">
        <v>486</v>
      </c>
      <c r="H47" s="157" t="s">
        <v>486</v>
      </c>
      <c r="I47" s="157" t="s">
        <v>486</v>
      </c>
      <c r="J47" s="157" t="s">
        <v>486</v>
      </c>
      <c r="K47" s="157" t="s">
        <v>486</v>
      </c>
      <c r="L47" s="157" t="s">
        <v>486</v>
      </c>
      <c r="M47" s="157" t="s">
        <v>486</v>
      </c>
      <c r="N47" s="157" t="s">
        <v>486</v>
      </c>
      <c r="O47" s="157" t="s">
        <v>486</v>
      </c>
      <c r="P47" s="157" t="s">
        <v>486</v>
      </c>
      <c r="Q47" s="157" t="s">
        <v>486</v>
      </c>
      <c r="R47" s="157" t="s">
        <v>486</v>
      </c>
      <c r="S47" s="157"/>
      <c r="U47" s="61" t="s">
        <v>591</v>
      </c>
    </row>
    <row r="48" spans="2:21">
      <c r="B48" s="156" t="s">
        <v>399</v>
      </c>
      <c r="C48" s="156" t="s">
        <v>399</v>
      </c>
      <c r="D48" s="157">
        <v>46.712404215403055</v>
      </c>
      <c r="E48" s="157">
        <v>47.788325778616858</v>
      </c>
      <c r="F48" s="157">
        <v>56.145909107470068</v>
      </c>
      <c r="G48" s="157">
        <v>71.279692330029349</v>
      </c>
      <c r="H48" s="157">
        <v>76.559395800690581</v>
      </c>
      <c r="I48" s="157">
        <v>73.794790438397854</v>
      </c>
      <c r="J48" s="157">
        <v>75.838895552604598</v>
      </c>
      <c r="K48" s="157">
        <v>83.549545466633546</v>
      </c>
      <c r="L48" s="157">
        <v>62.681097323376498</v>
      </c>
      <c r="M48" s="157">
        <v>43.641314896635066</v>
      </c>
      <c r="N48" s="157">
        <v>34.551400012918535</v>
      </c>
      <c r="O48" s="157">
        <v>28.392666961440625</v>
      </c>
      <c r="P48" s="157">
        <v>25.312613146635542</v>
      </c>
      <c r="Q48" s="157">
        <v>23.741554916135158</v>
      </c>
      <c r="R48" s="157">
        <v>22.511926747212801</v>
      </c>
      <c r="S48" s="157"/>
    </row>
    <row r="49" spans="2:19">
      <c r="B49" s="156" t="s">
        <v>135</v>
      </c>
      <c r="C49" s="156" t="s">
        <v>135</v>
      </c>
      <c r="D49" s="157" t="s">
        <v>481</v>
      </c>
      <c r="E49" s="157" t="s">
        <v>481</v>
      </c>
      <c r="F49" s="157" t="s">
        <v>481</v>
      </c>
      <c r="G49" s="157" t="s">
        <v>481</v>
      </c>
      <c r="H49" s="157" t="s">
        <v>481</v>
      </c>
      <c r="I49" s="157" t="s">
        <v>481</v>
      </c>
      <c r="J49" s="157" t="s">
        <v>481</v>
      </c>
      <c r="K49" s="157" t="s">
        <v>481</v>
      </c>
      <c r="L49" s="157" t="s">
        <v>481</v>
      </c>
      <c r="M49" s="157" t="s">
        <v>481</v>
      </c>
      <c r="N49" s="157" t="s">
        <v>481</v>
      </c>
      <c r="O49" s="157" t="s">
        <v>481</v>
      </c>
      <c r="P49" s="157" t="s">
        <v>481</v>
      </c>
      <c r="Q49" s="157" t="s">
        <v>481</v>
      </c>
      <c r="R49" s="157" t="s">
        <v>481</v>
      </c>
      <c r="S49" s="157"/>
    </row>
    <row r="50" spans="2:19">
      <c r="B50" s="158" t="s">
        <v>151</v>
      </c>
      <c r="C50" s="158" t="s">
        <v>151</v>
      </c>
      <c r="D50" s="159" t="s">
        <v>486</v>
      </c>
      <c r="E50" s="159" t="s">
        <v>486</v>
      </c>
      <c r="F50" s="159" t="s">
        <v>486</v>
      </c>
      <c r="G50" s="159" t="s">
        <v>486</v>
      </c>
      <c r="H50" s="159" t="s">
        <v>486</v>
      </c>
      <c r="I50" s="159" t="s">
        <v>486</v>
      </c>
      <c r="J50" s="159" t="s">
        <v>486</v>
      </c>
      <c r="K50" s="159" t="s">
        <v>486</v>
      </c>
      <c r="L50" s="159" t="s">
        <v>486</v>
      </c>
      <c r="M50" s="159" t="s">
        <v>486</v>
      </c>
      <c r="N50" s="159" t="s">
        <v>486</v>
      </c>
      <c r="O50" s="159" t="s">
        <v>486</v>
      </c>
      <c r="P50" s="159" t="s">
        <v>486</v>
      </c>
      <c r="Q50" s="159" t="s">
        <v>486</v>
      </c>
      <c r="R50" s="159" t="s">
        <v>486</v>
      </c>
      <c r="S50" s="157"/>
    </row>
    <row r="51" spans="2:19" ht="6" customHeight="1">
      <c r="B51" s="156"/>
      <c r="C51" s="156"/>
      <c r="D51" s="157"/>
      <c r="E51" s="157"/>
      <c r="F51" s="157"/>
      <c r="G51" s="157"/>
      <c r="H51" s="157"/>
      <c r="I51" s="157"/>
      <c r="J51" s="157"/>
      <c r="K51" s="157"/>
      <c r="L51" s="157"/>
      <c r="M51" s="157"/>
      <c r="N51" s="157"/>
      <c r="O51" s="157"/>
      <c r="P51" s="157"/>
      <c r="Q51" s="157"/>
      <c r="R51" s="157"/>
      <c r="S51" s="157"/>
    </row>
    <row r="52" spans="2:19" ht="11.25" customHeight="1">
      <c r="B52" s="623" t="s">
        <v>504</v>
      </c>
      <c r="C52" s="623"/>
      <c r="D52" s="623"/>
      <c r="E52" s="623"/>
      <c r="F52" s="623"/>
      <c r="G52" s="623"/>
      <c r="H52" s="623"/>
      <c r="I52" s="623"/>
      <c r="J52" s="623"/>
      <c r="K52" s="623"/>
      <c r="L52" s="623"/>
      <c r="M52" s="623"/>
      <c r="N52" s="623"/>
      <c r="O52" s="623"/>
      <c r="P52" s="623"/>
      <c r="Q52" s="623"/>
      <c r="R52" s="623"/>
      <c r="S52" s="160"/>
    </row>
    <row r="53" spans="2:19" ht="15" customHeight="1">
      <c r="B53" s="623" t="s">
        <v>585</v>
      </c>
      <c r="C53" s="623"/>
      <c r="D53" s="623"/>
      <c r="E53" s="623"/>
      <c r="F53" s="623"/>
      <c r="G53" s="623"/>
      <c r="H53" s="623"/>
      <c r="I53" s="623"/>
      <c r="J53" s="623"/>
      <c r="K53" s="623"/>
      <c r="L53" s="623"/>
      <c r="M53" s="623"/>
      <c r="N53" s="623"/>
      <c r="O53" s="623"/>
      <c r="P53" s="623"/>
      <c r="Q53" s="623"/>
      <c r="R53" s="623"/>
      <c r="S53" s="196"/>
    </row>
    <row r="54" spans="2:19" ht="38.25" customHeight="1">
      <c r="B54" s="627" t="s">
        <v>592</v>
      </c>
      <c r="C54" s="627"/>
      <c r="D54" s="627"/>
      <c r="E54" s="627"/>
      <c r="F54" s="627"/>
      <c r="G54" s="627"/>
      <c r="H54" s="627"/>
      <c r="I54" s="627"/>
      <c r="J54" s="627"/>
      <c r="K54" s="627"/>
      <c r="L54" s="627"/>
      <c r="M54" s="627"/>
      <c r="N54" s="627"/>
      <c r="O54" s="627"/>
      <c r="P54" s="627"/>
      <c r="Q54" s="627"/>
      <c r="R54" s="627"/>
      <c r="S54" s="190"/>
    </row>
    <row r="55" spans="2:19" ht="24.75" customHeight="1">
      <c r="B55" s="630"/>
      <c r="C55" s="623"/>
      <c r="D55" s="623"/>
      <c r="E55" s="623"/>
      <c r="F55" s="623"/>
      <c r="G55" s="623"/>
      <c r="H55" s="623"/>
      <c r="I55" s="623"/>
      <c r="J55" s="623"/>
      <c r="K55" s="623"/>
      <c r="L55" s="623"/>
      <c r="M55" s="623"/>
      <c r="N55" s="623"/>
      <c r="O55" s="623"/>
      <c r="P55" s="623"/>
      <c r="Q55" s="160"/>
      <c r="R55" s="160"/>
      <c r="S55" s="196"/>
    </row>
    <row r="56" spans="2:19">
      <c r="B56" s="156"/>
      <c r="C56" s="156"/>
      <c r="D56" s="161"/>
      <c r="E56" s="161"/>
      <c r="F56" s="161"/>
      <c r="G56" s="161"/>
      <c r="H56" s="161"/>
      <c r="I56" s="161"/>
      <c r="J56" s="161"/>
      <c r="K56" s="161"/>
      <c r="L56" s="161"/>
      <c r="M56" s="161"/>
      <c r="N56" s="161"/>
      <c r="O56" s="161"/>
      <c r="P56" s="161"/>
      <c r="Q56" s="161"/>
      <c r="R56" s="161"/>
    </row>
    <row r="57" spans="2:19">
      <c r="B57" s="156"/>
      <c r="C57" s="156"/>
      <c r="D57" s="161"/>
      <c r="E57" s="161"/>
      <c r="F57" s="161"/>
      <c r="G57" s="161"/>
      <c r="H57" s="161"/>
      <c r="I57" s="161"/>
      <c r="J57" s="161"/>
      <c r="K57" s="161"/>
      <c r="L57" s="161"/>
      <c r="M57" s="161"/>
      <c r="N57" s="161"/>
      <c r="O57" s="161"/>
      <c r="P57" s="161"/>
      <c r="Q57" s="161"/>
      <c r="R57" s="161"/>
    </row>
    <row r="58" spans="2:19">
      <c r="B58" s="156"/>
      <c r="C58" s="156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</row>
    <row r="59" spans="2:19">
      <c r="B59" s="156"/>
      <c r="C59" s="156"/>
      <c r="D59" s="161"/>
      <c r="E59" s="161"/>
      <c r="F59" s="161"/>
      <c r="G59" s="161"/>
      <c r="H59" s="161"/>
      <c r="I59" s="161"/>
      <c r="J59" s="161"/>
      <c r="K59" s="161"/>
      <c r="L59" s="161"/>
      <c r="M59" s="161"/>
      <c r="N59" s="161"/>
      <c r="O59" s="161"/>
      <c r="P59" s="161"/>
      <c r="Q59" s="161"/>
      <c r="R59" s="161"/>
    </row>
    <row r="60" spans="2:19">
      <c r="B60" s="156"/>
      <c r="C60" s="156"/>
      <c r="D60" s="161"/>
      <c r="E60" s="161"/>
      <c r="F60" s="161"/>
      <c r="G60" s="161"/>
      <c r="H60" s="161"/>
      <c r="I60" s="161"/>
      <c r="J60" s="161"/>
      <c r="K60" s="161"/>
      <c r="L60" s="161"/>
      <c r="M60" s="161"/>
      <c r="N60" s="161"/>
      <c r="O60" s="161"/>
      <c r="P60" s="161"/>
      <c r="Q60" s="161"/>
      <c r="R60" s="161"/>
    </row>
    <row r="61" spans="2:19">
      <c r="B61" s="156"/>
      <c r="C61" s="156"/>
      <c r="D61" s="161"/>
      <c r="E61" s="161"/>
      <c r="F61" s="161"/>
      <c r="G61" s="161"/>
      <c r="H61" s="161"/>
      <c r="I61" s="161"/>
      <c r="J61" s="161"/>
      <c r="K61" s="161"/>
      <c r="L61" s="161"/>
      <c r="M61" s="161"/>
      <c r="N61" s="161"/>
      <c r="O61" s="161"/>
      <c r="P61" s="161"/>
      <c r="Q61" s="161"/>
      <c r="R61" s="161"/>
    </row>
    <row r="62" spans="2:19">
      <c r="B62" s="156"/>
      <c r="C62" s="156"/>
      <c r="D62" s="161"/>
      <c r="E62" s="161"/>
      <c r="F62" s="161"/>
      <c r="G62" s="161"/>
      <c r="H62" s="161"/>
      <c r="I62" s="161"/>
      <c r="J62" s="161"/>
      <c r="K62" s="161"/>
      <c r="L62" s="161"/>
      <c r="M62" s="161"/>
      <c r="N62" s="161"/>
      <c r="O62" s="161"/>
      <c r="P62" s="161"/>
      <c r="Q62" s="161"/>
      <c r="R62" s="161"/>
    </row>
    <row r="63" spans="2:19">
      <c r="B63" s="156"/>
      <c r="C63" s="156"/>
      <c r="D63" s="161"/>
      <c r="E63" s="161"/>
      <c r="F63" s="161"/>
      <c r="G63" s="161"/>
      <c r="H63" s="161"/>
      <c r="I63" s="161"/>
      <c r="J63" s="161"/>
      <c r="K63" s="161"/>
      <c r="L63" s="161"/>
      <c r="M63" s="161"/>
      <c r="N63" s="161"/>
      <c r="O63" s="161"/>
      <c r="P63" s="161"/>
      <c r="Q63" s="161"/>
      <c r="R63" s="161"/>
    </row>
    <row r="64" spans="2:19">
      <c r="B64" s="156"/>
      <c r="C64" s="156"/>
      <c r="D64" s="161"/>
      <c r="E64" s="161"/>
      <c r="F64" s="161"/>
      <c r="G64" s="161"/>
      <c r="H64" s="161"/>
      <c r="I64" s="161"/>
      <c r="J64" s="161"/>
      <c r="K64" s="161"/>
      <c r="L64" s="161"/>
      <c r="M64" s="161"/>
      <c r="N64" s="161"/>
      <c r="O64" s="161"/>
      <c r="P64" s="161"/>
      <c r="Q64" s="161"/>
      <c r="R64" s="161"/>
    </row>
    <row r="65" spans="2:18">
      <c r="B65" s="156"/>
      <c r="C65" s="156"/>
      <c r="D65" s="161"/>
      <c r="E65" s="161"/>
      <c r="F65" s="161"/>
      <c r="G65" s="161"/>
      <c r="H65" s="161"/>
      <c r="I65" s="161"/>
      <c r="J65" s="161"/>
      <c r="K65" s="161"/>
      <c r="L65" s="161"/>
      <c r="M65" s="161"/>
      <c r="N65" s="161"/>
      <c r="O65" s="161"/>
      <c r="P65" s="161"/>
      <c r="Q65" s="161"/>
      <c r="R65" s="161"/>
    </row>
    <row r="66" spans="2:18">
      <c r="B66" s="156"/>
      <c r="C66" s="156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  <c r="O66" s="161"/>
      <c r="P66" s="161"/>
      <c r="Q66" s="161"/>
      <c r="R66" s="161"/>
    </row>
    <row r="67" spans="2:18">
      <c r="B67" s="156"/>
      <c r="C67" s="156"/>
      <c r="D67" s="161"/>
      <c r="E67" s="161"/>
      <c r="F67" s="161"/>
      <c r="G67" s="161"/>
      <c r="H67" s="161"/>
      <c r="I67" s="161"/>
      <c r="J67" s="161"/>
      <c r="K67" s="161"/>
      <c r="L67" s="161"/>
      <c r="M67" s="161"/>
      <c r="N67" s="161"/>
      <c r="O67" s="161"/>
      <c r="P67" s="161"/>
      <c r="Q67" s="161"/>
      <c r="R67" s="161"/>
    </row>
    <row r="68" spans="2:18">
      <c r="B68" s="156"/>
      <c r="C68" s="156"/>
      <c r="D68" s="161"/>
      <c r="E68" s="161"/>
      <c r="F68" s="161"/>
      <c r="G68" s="161"/>
      <c r="H68" s="161"/>
      <c r="I68" s="161"/>
      <c r="J68" s="161"/>
      <c r="K68" s="161"/>
      <c r="L68" s="161"/>
      <c r="M68" s="161"/>
      <c r="N68" s="161"/>
      <c r="O68" s="161"/>
      <c r="P68" s="161"/>
      <c r="Q68" s="161"/>
      <c r="R68" s="161"/>
    </row>
    <row r="69" spans="2:18">
      <c r="B69" s="156"/>
      <c r="C69" s="156"/>
      <c r="D69" s="161"/>
      <c r="E69" s="161"/>
      <c r="F69" s="161"/>
      <c r="G69" s="161"/>
      <c r="H69" s="161"/>
      <c r="I69" s="161"/>
      <c r="J69" s="161"/>
      <c r="K69" s="161"/>
      <c r="L69" s="161"/>
      <c r="M69" s="161"/>
      <c r="N69" s="161"/>
      <c r="O69" s="161"/>
      <c r="P69" s="161"/>
      <c r="Q69" s="161"/>
      <c r="R69" s="161"/>
    </row>
    <row r="70" spans="2:18">
      <c r="B70" s="156"/>
      <c r="C70" s="156"/>
      <c r="D70" s="161"/>
      <c r="E70" s="161"/>
      <c r="F70" s="161"/>
      <c r="G70" s="161"/>
      <c r="H70" s="161"/>
      <c r="I70" s="161"/>
      <c r="J70" s="161"/>
      <c r="K70" s="161"/>
      <c r="L70" s="161"/>
      <c r="M70" s="161"/>
      <c r="N70" s="161"/>
      <c r="O70" s="161"/>
      <c r="P70" s="161"/>
      <c r="Q70" s="161"/>
      <c r="R70" s="161"/>
    </row>
    <row r="71" spans="2:18">
      <c r="B71" s="156"/>
      <c r="C71" s="156"/>
      <c r="D71" s="161"/>
      <c r="E71" s="161"/>
      <c r="F71" s="161"/>
      <c r="G71" s="161"/>
      <c r="H71" s="161"/>
      <c r="I71" s="161"/>
      <c r="J71" s="161"/>
      <c r="K71" s="161"/>
      <c r="L71" s="161"/>
      <c r="M71" s="161"/>
      <c r="N71" s="161"/>
      <c r="O71" s="161"/>
      <c r="P71" s="161"/>
      <c r="Q71" s="161"/>
      <c r="R71" s="161"/>
    </row>
    <row r="72" spans="2:18">
      <c r="B72" s="156"/>
      <c r="C72" s="156"/>
      <c r="D72" s="161"/>
      <c r="E72" s="161"/>
      <c r="F72" s="161"/>
      <c r="G72" s="161"/>
      <c r="H72" s="161"/>
      <c r="I72" s="161"/>
      <c r="J72" s="161"/>
      <c r="K72" s="161"/>
      <c r="L72" s="161"/>
      <c r="M72" s="161"/>
      <c r="N72" s="161"/>
      <c r="O72" s="161"/>
      <c r="P72" s="161"/>
      <c r="Q72" s="161"/>
      <c r="R72" s="161"/>
    </row>
    <row r="73" spans="2:18">
      <c r="B73" s="156"/>
      <c r="C73" s="156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161"/>
      <c r="O73" s="161"/>
      <c r="P73" s="161"/>
      <c r="Q73" s="161"/>
      <c r="R73" s="161"/>
    </row>
    <row r="74" spans="2:18">
      <c r="B74" s="156"/>
      <c r="C74" s="156"/>
      <c r="D74" s="161"/>
      <c r="E74" s="161"/>
      <c r="F74" s="161"/>
      <c r="G74" s="161"/>
      <c r="H74" s="161"/>
      <c r="I74" s="161"/>
      <c r="J74" s="161"/>
      <c r="K74" s="161"/>
      <c r="L74" s="161"/>
      <c r="M74" s="161"/>
      <c r="N74" s="161"/>
      <c r="O74" s="161"/>
      <c r="P74" s="161"/>
      <c r="Q74" s="161"/>
      <c r="R74" s="161"/>
    </row>
    <row r="75" spans="2:18">
      <c r="B75" s="156"/>
      <c r="C75" s="156"/>
      <c r="D75" s="161"/>
      <c r="E75" s="161"/>
      <c r="F75" s="161"/>
      <c r="G75" s="161"/>
      <c r="H75" s="161"/>
      <c r="I75" s="161"/>
      <c r="J75" s="161"/>
      <c r="K75" s="161"/>
      <c r="L75" s="161"/>
      <c r="M75" s="161"/>
      <c r="N75" s="161"/>
      <c r="O75" s="161"/>
      <c r="P75" s="161"/>
      <c r="Q75" s="161"/>
      <c r="R75" s="161"/>
    </row>
    <row r="76" spans="2:18">
      <c r="B76" s="156"/>
      <c r="C76" s="156"/>
      <c r="D76" s="161"/>
      <c r="E76" s="161"/>
      <c r="F76" s="161"/>
      <c r="G76" s="161"/>
      <c r="H76" s="161"/>
      <c r="I76" s="161"/>
      <c r="J76" s="161"/>
      <c r="K76" s="161"/>
      <c r="L76" s="161"/>
      <c r="M76" s="161"/>
      <c r="N76" s="161"/>
      <c r="O76" s="161"/>
      <c r="P76" s="161"/>
      <c r="Q76" s="161"/>
      <c r="R76" s="161"/>
    </row>
    <row r="77" spans="2:18">
      <c r="B77" s="156"/>
      <c r="C77" s="156"/>
      <c r="D77" s="161"/>
      <c r="E77" s="161"/>
      <c r="F77" s="161"/>
      <c r="G77" s="161"/>
      <c r="H77" s="161"/>
      <c r="I77" s="161"/>
      <c r="J77" s="161"/>
      <c r="K77" s="161"/>
      <c r="L77" s="161"/>
      <c r="M77" s="161"/>
      <c r="N77" s="161"/>
      <c r="O77" s="161"/>
      <c r="P77" s="161"/>
      <c r="Q77" s="161"/>
      <c r="R77" s="161"/>
    </row>
  </sheetData>
  <mergeCells count="6">
    <mergeCell ref="B55:P55"/>
    <mergeCell ref="B2:R2"/>
    <mergeCell ref="B3:R3"/>
    <mergeCell ref="B52:R52"/>
    <mergeCell ref="B53:R53"/>
    <mergeCell ref="B54:R54"/>
  </mergeCells>
  <conditionalFormatting sqref="C38:R38 B39:R50 B12:R37">
    <cfRule type="expression" dxfId="9" priority="3">
      <formula>MOD(ROW(),2)=0</formula>
    </cfRule>
  </conditionalFormatting>
  <conditionalFormatting sqref="B38">
    <cfRule type="expression" dxfId="8" priority="2">
      <formula>MOD(ROW(),2)=0</formula>
    </cfRule>
  </conditionalFormatting>
  <conditionalFormatting sqref="D11:R11">
    <cfRule type="expression" dxfId="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F0602-EF89-42F8-AD20-953ED025E7FE}">
  <sheetPr>
    <pageSetUpPr fitToPage="1"/>
  </sheetPr>
  <dimension ref="A1:O49"/>
  <sheetViews>
    <sheetView zoomScaleNormal="100" workbookViewId="0">
      <pane xSplit="1" ySplit="3" topLeftCell="C4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8.7109375" defaultRowHeight="12.75" outlineLevelCol="1"/>
  <cols>
    <col min="1" max="1" width="15.140625" style="204" customWidth="1"/>
    <col min="2" max="2" width="15.140625" style="204" hidden="1" customWidth="1" outlineLevel="1"/>
    <col min="3" max="3" width="14.28515625" style="204" customWidth="1" collapsed="1"/>
    <col min="4" max="6" width="14.28515625" style="204" customWidth="1"/>
    <col min="7" max="9" width="14.28515625" style="219" customWidth="1"/>
    <col min="10" max="10" width="15.42578125" style="219" customWidth="1"/>
    <col min="11" max="12" width="14.28515625" style="219" customWidth="1"/>
    <col min="13" max="13" width="16.140625" style="204" customWidth="1"/>
    <col min="14" max="14" width="4.140625" style="204" customWidth="1"/>
    <col min="15" max="15" width="0.28515625" style="204" customWidth="1"/>
    <col min="16" max="16384" width="8.7109375" style="204"/>
  </cols>
  <sheetData>
    <row r="1" spans="1:15" ht="18.75" customHeight="1">
      <c r="A1" s="632" t="s">
        <v>593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</row>
    <row r="2" spans="1:15" s="205" customFormat="1" ht="14.25" customHeight="1">
      <c r="A2" s="633" t="s">
        <v>594</v>
      </c>
      <c r="B2" s="634"/>
      <c r="C2" s="634"/>
      <c r="D2" s="634"/>
      <c r="E2" s="634"/>
      <c r="F2" s="634"/>
      <c r="G2" s="634"/>
      <c r="H2" s="634"/>
      <c r="I2" s="634"/>
      <c r="J2" s="634"/>
      <c r="K2" s="634"/>
      <c r="L2" s="634"/>
      <c r="M2" s="634"/>
    </row>
    <row r="3" spans="1:15" ht="78" customHeight="1">
      <c r="A3" s="206"/>
      <c r="B3" s="207"/>
      <c r="C3" s="208" t="s">
        <v>595</v>
      </c>
      <c r="D3" s="208" t="s">
        <v>596</v>
      </c>
      <c r="E3" s="208" t="s">
        <v>597</v>
      </c>
      <c r="F3" s="208" t="s">
        <v>598</v>
      </c>
      <c r="G3" s="208" t="s">
        <v>599</v>
      </c>
      <c r="H3" s="208" t="s">
        <v>600</v>
      </c>
      <c r="I3" s="208" t="s">
        <v>601</v>
      </c>
      <c r="J3" s="208" t="s">
        <v>602</v>
      </c>
      <c r="K3" s="208" t="s">
        <v>603</v>
      </c>
      <c r="L3" s="208" t="s">
        <v>604</v>
      </c>
      <c r="M3" s="208" t="s">
        <v>605</v>
      </c>
    </row>
    <row r="4" spans="1:15">
      <c r="A4" s="209" t="s">
        <v>293</v>
      </c>
      <c r="B4" s="210"/>
      <c r="C4" s="211">
        <v>0.59824381473398258</v>
      </c>
      <c r="D4" s="211">
        <v>19.483463858417704</v>
      </c>
      <c r="E4" s="211">
        <v>2.159185668597893</v>
      </c>
      <c r="F4" s="211">
        <v>81.242093800169016</v>
      </c>
      <c r="G4" s="211">
        <v>24.493700039245866</v>
      </c>
      <c r="H4" s="211">
        <v>7.2495385474271146</v>
      </c>
      <c r="I4" s="211">
        <v>18.16865740046272</v>
      </c>
      <c r="J4" s="211">
        <v>-2.3677237845010266</v>
      </c>
      <c r="K4" s="211">
        <v>-3.1896142286093596</v>
      </c>
      <c r="L4" s="211">
        <v>-3.7830781668161522</v>
      </c>
      <c r="M4" s="211">
        <v>30.068411193001683</v>
      </c>
      <c r="N4" s="212"/>
    </row>
    <row r="5" spans="1:15">
      <c r="A5" s="213" t="s">
        <v>498</v>
      </c>
      <c r="B5" s="210"/>
      <c r="C5" s="211">
        <v>0.54290976808900671</v>
      </c>
      <c r="D5" s="211">
        <v>16.583860965666283</v>
      </c>
      <c r="E5" s="211">
        <v>2.4279985673019842</v>
      </c>
      <c r="F5" s="211">
        <v>90.584039418930033</v>
      </c>
      <c r="G5" s="211">
        <v>28.397195648417725</v>
      </c>
      <c r="H5" s="211">
        <v>7.0041629870477378</v>
      </c>
      <c r="I5" s="211">
        <v>20.827477379530254</v>
      </c>
      <c r="J5" s="211">
        <v>-2.2948371544361112</v>
      </c>
      <c r="K5" s="211">
        <v>-3.9149937638911396</v>
      </c>
      <c r="L5" s="211">
        <v>-4.395838355409091</v>
      </c>
      <c r="M5" s="211">
        <v>28.673780940625626</v>
      </c>
      <c r="N5" s="212"/>
    </row>
    <row r="6" spans="1:15">
      <c r="A6" s="213" t="s">
        <v>500</v>
      </c>
      <c r="B6" s="210"/>
      <c r="C6" s="211">
        <v>0.55154607261346311</v>
      </c>
      <c r="D6" s="211">
        <v>17.385005753827492</v>
      </c>
      <c r="E6" s="211">
        <v>2.3566656820939831</v>
      </c>
      <c r="F6" s="211">
        <v>88.18961594035008</v>
      </c>
      <c r="G6" s="211">
        <v>26.801367383037839</v>
      </c>
      <c r="H6" s="211">
        <v>7.1062007523153383</v>
      </c>
      <c r="I6" s="211">
        <v>19.785784100789229</v>
      </c>
      <c r="J6" s="211">
        <v>-2.3000146521493523</v>
      </c>
      <c r="K6" s="211">
        <v>-3.6750749334176698</v>
      </c>
      <c r="L6" s="211">
        <v>-4.2265980123891946</v>
      </c>
      <c r="M6" s="211">
        <v>28.369621370914324</v>
      </c>
      <c r="N6" s="212"/>
    </row>
    <row r="7" spans="1:15" ht="14.25" customHeight="1">
      <c r="A7" s="214" t="s">
        <v>93</v>
      </c>
      <c r="B7" s="214" t="s">
        <v>93</v>
      </c>
      <c r="C7" s="215">
        <v>-9.0000152587890625E-2</v>
      </c>
      <c r="D7" s="215">
        <v>-3.5855216979980469</v>
      </c>
      <c r="E7" s="215">
        <v>1.0175991058349609</v>
      </c>
      <c r="F7" s="215">
        <v>38.412288665771484</v>
      </c>
      <c r="G7" s="215">
        <v>9.0106847333505886</v>
      </c>
      <c r="H7" s="215">
        <v>7.1561643835616442</v>
      </c>
      <c r="I7" s="215">
        <v>8.0808631573899472</v>
      </c>
      <c r="J7" s="215">
        <v>-1.8395530520947188</v>
      </c>
      <c r="K7" s="215">
        <v>-2.7259276159269374</v>
      </c>
      <c r="L7" s="215">
        <v>-3.1494437105431414</v>
      </c>
      <c r="M7" s="215">
        <v>33.742673555685045</v>
      </c>
      <c r="O7" s="226"/>
    </row>
    <row r="8" spans="1:15" ht="13.5" customHeight="1">
      <c r="A8" s="214" t="s">
        <v>97</v>
      </c>
      <c r="B8" s="214" t="s">
        <v>97</v>
      </c>
      <c r="C8" s="215">
        <v>1.3399372100830078</v>
      </c>
      <c r="D8" s="215">
        <v>29.676704406738281</v>
      </c>
      <c r="E8" s="215">
        <v>0.88352298736572266</v>
      </c>
      <c r="F8" s="215">
        <v>39.690689086914063</v>
      </c>
      <c r="G8" s="215">
        <v>13.196939498299763</v>
      </c>
      <c r="H8" s="215">
        <v>11.454794520547946</v>
      </c>
      <c r="I8" s="215">
        <v>7.2644767106246091</v>
      </c>
      <c r="J8" s="215">
        <v>-3.6452851958672627</v>
      </c>
      <c r="K8" s="215">
        <v>-1.185655676072372</v>
      </c>
      <c r="L8" s="215">
        <v>-2.1543675315820239</v>
      </c>
      <c r="M8" s="215">
        <v>68.59423375900387</v>
      </c>
    </row>
    <row r="9" spans="1:15" ht="13.5" customHeight="1">
      <c r="A9" s="214" t="s">
        <v>74</v>
      </c>
      <c r="B9" s="214" t="s">
        <v>74</v>
      </c>
      <c r="C9" s="215">
        <v>1.4755334854125977</v>
      </c>
      <c r="D9" s="215">
        <v>44.867534637451172</v>
      </c>
      <c r="E9" s="215">
        <v>1.4821233749389648</v>
      </c>
      <c r="F9" s="215">
        <v>63.70977783203125</v>
      </c>
      <c r="G9" s="215">
        <v>16.565685720925902</v>
      </c>
      <c r="H9" s="215">
        <v>9.3123287671232884</v>
      </c>
      <c r="I9" s="215">
        <v>12.109720814882015</v>
      </c>
      <c r="J9" s="215">
        <v>-2.4266984612356781</v>
      </c>
      <c r="K9" s="215">
        <v>-2.3392116963761613</v>
      </c>
      <c r="L9" s="215">
        <v>-5.0772220241709913</v>
      </c>
      <c r="M9" s="215">
        <v>62.046734462994444</v>
      </c>
    </row>
    <row r="10" spans="1:15" ht="12.75" customHeight="1">
      <c r="A10" s="214" t="s">
        <v>86</v>
      </c>
      <c r="B10" s="214" t="s">
        <v>86</v>
      </c>
      <c r="C10" s="215">
        <v>0.79567909240722656</v>
      </c>
      <c r="D10" s="215">
        <v>17.324604034423828</v>
      </c>
      <c r="E10" s="215">
        <v>1.0145869255065918</v>
      </c>
      <c r="F10" s="215">
        <v>38.767421722412109</v>
      </c>
      <c r="G10" s="215">
        <v>14.974961507473424</v>
      </c>
      <c r="H10" s="215">
        <v>5.7424657534246579</v>
      </c>
      <c r="I10" s="215">
        <v>20.505999931667414</v>
      </c>
      <c r="J10" s="215">
        <v>-1.5848554883591395</v>
      </c>
      <c r="K10" s="215">
        <v>-0.51344521599801562</v>
      </c>
      <c r="L10" s="215">
        <v>-1.3625248545730451</v>
      </c>
      <c r="M10" s="215">
        <v>22.91119920965501</v>
      </c>
    </row>
    <row r="11" spans="1:15" ht="13.5" customHeight="1">
      <c r="A11" s="214" t="s">
        <v>60</v>
      </c>
      <c r="B11" s="214" t="s">
        <v>60</v>
      </c>
      <c r="C11" s="215">
        <v>0.86297607421875</v>
      </c>
      <c r="D11" s="215">
        <v>23.276081085205078</v>
      </c>
      <c r="E11" s="215" t="s">
        <v>481</v>
      </c>
      <c r="F11" s="215" t="s">
        <v>481</v>
      </c>
      <c r="G11" s="215">
        <v>8.1</v>
      </c>
      <c r="H11" s="215">
        <v>8.0219178082191789</v>
      </c>
      <c r="I11" s="215">
        <v>14.330831213619092</v>
      </c>
      <c r="J11" s="215">
        <v>-4.3756559307792795</v>
      </c>
      <c r="K11" s="215">
        <v>-1.344001820368069</v>
      </c>
      <c r="L11" s="215">
        <v>-5.8556808951318685E-2</v>
      </c>
      <c r="M11" s="215">
        <v>87.414005493647949</v>
      </c>
      <c r="O11" s="226"/>
    </row>
    <row r="12" spans="1:15" ht="13.5" customHeight="1">
      <c r="A12" s="214" t="s">
        <v>64</v>
      </c>
      <c r="B12" s="214" t="s">
        <v>64</v>
      </c>
      <c r="C12" s="215">
        <v>0.53694629669189453</v>
      </c>
      <c r="D12" s="215">
        <v>31.553178787231445</v>
      </c>
      <c r="E12" s="215">
        <v>0.63273334503173828</v>
      </c>
      <c r="F12" s="215">
        <v>25.128362655639648</v>
      </c>
      <c r="G12" s="215">
        <v>8.9445711932378273</v>
      </c>
      <c r="H12" s="215">
        <v>2.5972602739726027</v>
      </c>
      <c r="I12" s="215">
        <v>14.532977139953152</v>
      </c>
      <c r="J12" s="215">
        <v>-2.7213884209033767</v>
      </c>
      <c r="K12" s="215">
        <v>-0.55821603164232758</v>
      </c>
      <c r="L12" s="215">
        <v>-2.7116477166017474</v>
      </c>
      <c r="M12" s="215">
        <v>27.351353029121206</v>
      </c>
    </row>
    <row r="13" spans="1:15" ht="13.5" customHeight="1">
      <c r="A13" s="214" t="s">
        <v>75</v>
      </c>
      <c r="B13" s="214" t="s">
        <v>75</v>
      </c>
      <c r="C13" s="215">
        <v>-0.58957481384277344</v>
      </c>
      <c r="D13" s="215">
        <v>-20.250560760498047</v>
      </c>
      <c r="E13" s="215">
        <v>0.83847427368164063</v>
      </c>
      <c r="F13" s="215">
        <v>28.854618072509766</v>
      </c>
      <c r="G13" s="215">
        <v>4.7567881268700907</v>
      </c>
      <c r="H13" s="215">
        <v>8.2767123287671236</v>
      </c>
      <c r="I13" s="215">
        <v>5.0868658017733894</v>
      </c>
      <c r="J13" s="215">
        <v>-1.9454570004354046</v>
      </c>
      <c r="K13" s="215">
        <v>0.19917105832277116</v>
      </c>
      <c r="L13" s="215">
        <v>0.18779349162719947</v>
      </c>
      <c r="M13" s="215">
        <v>33.748840552914416</v>
      </c>
    </row>
    <row r="14" spans="1:15" ht="13.5" customHeight="1">
      <c r="A14" s="214" t="s">
        <v>70</v>
      </c>
      <c r="B14" s="214" t="s">
        <v>70</v>
      </c>
      <c r="C14" s="215">
        <v>-0.6555323600769043</v>
      </c>
      <c r="D14" s="215">
        <v>-21.623029708862305</v>
      </c>
      <c r="E14" s="215">
        <v>0.5015416145324707</v>
      </c>
      <c r="F14" s="215">
        <v>23.201736450195313</v>
      </c>
      <c r="G14" s="215" t="s">
        <v>486</v>
      </c>
      <c r="H14" s="215">
        <v>6.6876712328767125</v>
      </c>
      <c r="I14" s="215">
        <v>2.8404587597843047</v>
      </c>
      <c r="J14" s="215">
        <v>-6.4873053507923411</v>
      </c>
      <c r="K14" s="215">
        <v>-0.10485060070263674</v>
      </c>
      <c r="L14" s="215">
        <v>-2.6622658107354096</v>
      </c>
      <c r="M14" s="215">
        <v>83.991006526455237</v>
      </c>
    </row>
    <row r="15" spans="1:15" ht="13.5" customHeight="1">
      <c r="A15" s="214" t="s">
        <v>80</v>
      </c>
      <c r="B15" s="214" t="s">
        <v>80</v>
      </c>
      <c r="C15" s="215">
        <v>0.50507640838623047</v>
      </c>
      <c r="D15" s="215">
        <v>-0.39242890477180481</v>
      </c>
      <c r="E15" s="215">
        <v>1.0641975402832031</v>
      </c>
      <c r="F15" s="215">
        <v>36.058013916015625</v>
      </c>
      <c r="G15" s="215">
        <v>10.847539458330662</v>
      </c>
      <c r="H15" s="215">
        <v>7.2328767123287667</v>
      </c>
      <c r="I15" s="215">
        <v>9.537823719240345</v>
      </c>
      <c r="J15" s="215">
        <v>-2.77086598188898</v>
      </c>
      <c r="K15" s="215">
        <v>-1.7802028490547708</v>
      </c>
      <c r="L15" s="215">
        <v>-1.6914892175845859</v>
      </c>
      <c r="M15" s="215">
        <v>58.248384389199259</v>
      </c>
    </row>
    <row r="16" spans="1:15" ht="13.5" customHeight="1">
      <c r="A16" s="214" t="s">
        <v>81</v>
      </c>
      <c r="B16" s="214" t="s">
        <v>81</v>
      </c>
      <c r="C16" s="215">
        <v>0.644287109375</v>
      </c>
      <c r="D16" s="215">
        <v>4.8593297004699707</v>
      </c>
      <c r="E16" s="215">
        <v>0.90179824829101563</v>
      </c>
      <c r="F16" s="215">
        <v>36.164543151855469</v>
      </c>
      <c r="G16" s="215">
        <v>16.906359907410369</v>
      </c>
      <c r="H16" s="215">
        <v>8.2383561643835623</v>
      </c>
      <c r="I16" s="215">
        <v>13.977498385162619</v>
      </c>
      <c r="J16" s="215">
        <v>-2.5472353760441377</v>
      </c>
      <c r="K16" s="215">
        <v>-3.5687013245821202</v>
      </c>
      <c r="L16" s="215">
        <v>-4.2646568194843821</v>
      </c>
      <c r="M16" s="215">
        <v>53.434937020189096</v>
      </c>
    </row>
    <row r="17" spans="1:13" ht="13.5" customHeight="1">
      <c r="A17" s="214" t="s">
        <v>87</v>
      </c>
      <c r="B17" s="214" t="s">
        <v>87</v>
      </c>
      <c r="C17" s="215">
        <v>0.97955417633056641</v>
      </c>
      <c r="D17" s="215">
        <v>29.003828048706055</v>
      </c>
      <c r="E17" s="215">
        <v>0.68963623046875</v>
      </c>
      <c r="F17" s="215">
        <v>35.001564025878906</v>
      </c>
      <c r="G17" s="215">
        <v>11.486327629356516</v>
      </c>
      <c r="H17" s="215">
        <v>6.2657534246575342</v>
      </c>
      <c r="I17" s="215">
        <v>10.968232365843644</v>
      </c>
      <c r="J17" s="215">
        <v>-3.238844299985292</v>
      </c>
      <c r="K17" s="215">
        <v>0.93379249450940305</v>
      </c>
      <c r="L17" s="215">
        <v>-0.96861181705455812</v>
      </c>
      <c r="M17" s="215">
        <v>47.221872007264025</v>
      </c>
    </row>
    <row r="18" spans="1:13" ht="13.5" customHeight="1">
      <c r="A18" s="214" t="s">
        <v>77</v>
      </c>
      <c r="B18" s="214" t="s">
        <v>77</v>
      </c>
      <c r="C18" s="215">
        <v>1.2834532260894775</v>
      </c>
      <c r="D18" s="215">
        <v>43.565372467041016</v>
      </c>
      <c r="E18" s="215" t="s">
        <v>481</v>
      </c>
      <c r="F18" s="215" t="s">
        <v>481</v>
      </c>
      <c r="G18" s="215" t="s">
        <v>481</v>
      </c>
      <c r="H18" s="215" t="s">
        <v>481</v>
      </c>
      <c r="I18" s="215" t="s">
        <v>481</v>
      </c>
      <c r="J18" s="215">
        <v>-1.1362298357059768</v>
      </c>
      <c r="K18" s="215">
        <v>2.4980715428823337</v>
      </c>
      <c r="L18" s="215">
        <v>-0.37495396585684387</v>
      </c>
      <c r="M18" s="215" t="s">
        <v>481</v>
      </c>
    </row>
    <row r="19" spans="1:13" ht="13.5" customHeight="1">
      <c r="A19" s="214" t="s">
        <v>89</v>
      </c>
      <c r="B19" s="214" t="s">
        <v>89</v>
      </c>
      <c r="C19" s="215">
        <v>1.4007415771484375</v>
      </c>
      <c r="D19" s="215">
        <v>48.67144775390625</v>
      </c>
      <c r="E19" s="215">
        <v>1.2566909790039063</v>
      </c>
      <c r="F19" s="215">
        <v>51.830589294433594</v>
      </c>
      <c r="G19" s="215">
        <v>12.156548119496634</v>
      </c>
      <c r="H19" s="215">
        <v>4.5199999999999996</v>
      </c>
      <c r="I19" s="215">
        <v>6.6889340873810266</v>
      </c>
      <c r="J19" s="215">
        <v>-1.2345956463421812</v>
      </c>
      <c r="K19" s="215">
        <v>1.1150036315534886</v>
      </c>
      <c r="L19" s="215">
        <v>-3.2341727335663299</v>
      </c>
      <c r="M19" s="215">
        <v>15.922484999251973</v>
      </c>
    </row>
    <row r="20" spans="1:13" ht="13.5" customHeight="1">
      <c r="A20" s="214" t="s">
        <v>88</v>
      </c>
      <c r="B20" s="214" t="s">
        <v>88</v>
      </c>
      <c r="C20" s="215">
        <v>1.0631437301635742</v>
      </c>
      <c r="D20" s="215">
        <v>37.930000305175781</v>
      </c>
      <c r="E20" s="215">
        <v>0.50110960006713867</v>
      </c>
      <c r="F20" s="215">
        <v>22.184053421020508</v>
      </c>
      <c r="G20" s="215">
        <v>4.6845038483212136</v>
      </c>
      <c r="H20" s="215">
        <v>11.230136986301369</v>
      </c>
      <c r="I20" s="215">
        <v>5.2032947341305977</v>
      </c>
      <c r="J20" s="215">
        <v>-4.5564131421172362</v>
      </c>
      <c r="K20" s="215">
        <v>-2.6246769180259557</v>
      </c>
      <c r="L20" s="215">
        <v>-0.64200882769417889</v>
      </c>
      <c r="M20" s="215">
        <v>53</v>
      </c>
    </row>
    <row r="21" spans="1:13" ht="13.5" customHeight="1">
      <c r="A21" s="214" t="s">
        <v>92</v>
      </c>
      <c r="B21" s="214" t="s">
        <v>92</v>
      </c>
      <c r="C21" s="215">
        <v>0.20975446701049805</v>
      </c>
      <c r="D21" s="215">
        <v>11.204929351806641</v>
      </c>
      <c r="E21" s="215">
        <v>0.26056957244873047</v>
      </c>
      <c r="F21" s="215">
        <v>11.832241058349609</v>
      </c>
      <c r="G21" s="215" t="s">
        <v>486</v>
      </c>
      <c r="H21" s="215">
        <v>7.904109589041096</v>
      </c>
      <c r="I21" s="215">
        <v>9.067636507887272</v>
      </c>
      <c r="J21" s="215">
        <v>-1.9907686101264119</v>
      </c>
      <c r="K21" s="215">
        <v>-2.7837639454976859</v>
      </c>
      <c r="L21" s="215">
        <v>-3.2563189505248462</v>
      </c>
      <c r="M21" s="215">
        <v>19.059465435536659</v>
      </c>
    </row>
    <row r="22" spans="1:13" ht="13.5" customHeight="1">
      <c r="A22" s="214" t="s">
        <v>606</v>
      </c>
      <c r="B22" s="214" t="s">
        <v>98</v>
      </c>
      <c r="C22" s="215">
        <v>1.6612310409545898</v>
      </c>
      <c r="D22" s="215">
        <v>36.659645080566406</v>
      </c>
      <c r="E22" s="215">
        <v>0.54496955871582031</v>
      </c>
      <c r="F22" s="215">
        <v>25.530860900878906</v>
      </c>
      <c r="G22" s="215">
        <v>22.153077749692592</v>
      </c>
      <c r="H22" s="215">
        <v>7.1013698630136988</v>
      </c>
      <c r="I22" s="215">
        <v>21.87081048199267</v>
      </c>
      <c r="J22" s="215">
        <v>-1.3184017134155288</v>
      </c>
      <c r="K22" s="215">
        <v>-2.4819517997984781</v>
      </c>
      <c r="L22" s="215">
        <v>-4.1005902757785426</v>
      </c>
      <c r="M22" s="215">
        <v>32.55567662128648</v>
      </c>
    </row>
    <row r="23" spans="1:13" ht="13.5" customHeight="1">
      <c r="A23" s="214" t="s">
        <v>94</v>
      </c>
      <c r="B23" s="214" t="s">
        <v>94</v>
      </c>
      <c r="C23" s="215">
        <v>-0.85454177856445313</v>
      </c>
      <c r="D23" s="215">
        <v>4.8989887237548828</v>
      </c>
      <c r="E23" s="215">
        <v>1.5607471466064453</v>
      </c>
      <c r="F23" s="215">
        <v>51.980209350585938</v>
      </c>
      <c r="G23" s="215">
        <v>52.387646766934324</v>
      </c>
      <c r="H23" s="215">
        <v>8.0821917808219172</v>
      </c>
      <c r="I23" s="215">
        <v>32.045218140412011</v>
      </c>
      <c r="J23" s="215">
        <v>-1.071096719307655</v>
      </c>
      <c r="K23" s="215">
        <v>-4.6628256790798988</v>
      </c>
      <c r="L23" s="215">
        <v>-4.1957222412369042</v>
      </c>
      <c r="M23" s="215">
        <v>12.815196226590677</v>
      </c>
    </row>
    <row r="24" spans="1:13" ht="13.5" customHeight="1">
      <c r="A24" s="214" t="s">
        <v>68</v>
      </c>
      <c r="B24" s="214" t="s">
        <v>68</v>
      </c>
      <c r="C24" s="215">
        <v>1.2870585918426514</v>
      </c>
      <c r="D24" s="215">
        <v>53.681831359863281</v>
      </c>
      <c r="E24" s="215">
        <v>1.7812657356262207</v>
      </c>
      <c r="F24" s="215">
        <v>72.876129150390625</v>
      </c>
      <c r="G24" s="215">
        <v>4.1490507626095336</v>
      </c>
      <c r="H24" s="215">
        <v>9.6082191780821926</v>
      </c>
      <c r="I24" s="215">
        <v>5.0882538370534256</v>
      </c>
      <c r="J24" s="215">
        <v>-2.8755107716814274</v>
      </c>
      <c r="K24" s="215">
        <v>1.3026482389803076</v>
      </c>
      <c r="L24" s="215">
        <v>-1.1216943366141423</v>
      </c>
      <c r="M24" s="215">
        <v>15.561892337691594</v>
      </c>
    </row>
    <row r="25" spans="1:13" ht="13.5" customHeight="1">
      <c r="A25" s="214" t="s">
        <v>57</v>
      </c>
      <c r="B25" s="214" t="s">
        <v>57</v>
      </c>
      <c r="C25" s="215">
        <v>-0.20329952239990234</v>
      </c>
      <c r="D25" s="215">
        <v>-9.8941640853881836</v>
      </c>
      <c r="E25" s="215">
        <v>0.75754070281982422</v>
      </c>
      <c r="F25" s="215">
        <v>30.423212051391602</v>
      </c>
      <c r="G25" s="215" t="s">
        <v>486</v>
      </c>
      <c r="H25" s="215">
        <v>8.8493150684931514</v>
      </c>
      <c r="I25" s="215">
        <v>4.8911537939966516</v>
      </c>
      <c r="J25" s="215">
        <v>-4.9703188138546288</v>
      </c>
      <c r="K25" s="215">
        <v>-0.74038236796208445</v>
      </c>
      <c r="L25" s="215">
        <v>-2.2421861243050367</v>
      </c>
      <c r="M25" s="215">
        <v>65.878725837387918</v>
      </c>
    </row>
    <row r="26" spans="1:13" ht="13.5" customHeight="1">
      <c r="A26" s="214" t="s">
        <v>96</v>
      </c>
      <c r="B26" s="214" t="s">
        <v>96</v>
      </c>
      <c r="C26" s="215">
        <v>0.65657567977905273</v>
      </c>
      <c r="D26" s="215">
        <v>19.017938613891602</v>
      </c>
      <c r="E26" s="215">
        <v>1.0009832382202148</v>
      </c>
      <c r="F26" s="215">
        <v>42.390346527099609</v>
      </c>
      <c r="G26" s="215">
        <v>7.4069510232780011</v>
      </c>
      <c r="H26" s="215">
        <v>9.367123287671232</v>
      </c>
      <c r="I26" s="215">
        <v>4.9727356474332804</v>
      </c>
      <c r="J26" s="215">
        <v>-5.5189020097205717</v>
      </c>
      <c r="K26" s="215">
        <v>-0.6315762115636202</v>
      </c>
      <c r="L26" s="215">
        <v>-2.5754052688290119</v>
      </c>
      <c r="M26" s="215">
        <v>76.568866906197186</v>
      </c>
    </row>
    <row r="27" spans="1:13" ht="13.5" customHeight="1">
      <c r="A27" s="214" t="s">
        <v>73</v>
      </c>
      <c r="B27" s="214" t="s">
        <v>73</v>
      </c>
      <c r="C27" s="215">
        <v>1.8256912231445313</v>
      </c>
      <c r="D27" s="215">
        <v>66.183662414550781</v>
      </c>
      <c r="E27" s="215">
        <v>0.74410533905029297</v>
      </c>
      <c r="F27" s="215">
        <v>33.547222137451172</v>
      </c>
      <c r="G27" s="215" t="s">
        <v>481</v>
      </c>
      <c r="H27" s="215">
        <v>5.9534246575342467</v>
      </c>
      <c r="I27" s="215">
        <v>4.1573698545083877</v>
      </c>
      <c r="J27" s="215">
        <v>-3.7468620870926541</v>
      </c>
      <c r="K27" s="215">
        <v>1.5714478342399858</v>
      </c>
      <c r="L27" s="215">
        <v>2.4051467837337911E-2</v>
      </c>
      <c r="M27" s="215">
        <v>48.918083407347396</v>
      </c>
    </row>
    <row r="28" spans="1:13" ht="13.5" customHeight="1">
      <c r="A28" s="214" t="s">
        <v>99</v>
      </c>
      <c r="B28" s="214" t="s">
        <v>99</v>
      </c>
      <c r="C28" s="215">
        <v>-0.53256702423095703</v>
      </c>
      <c r="D28" s="215">
        <v>-4.2977643013000488</v>
      </c>
      <c r="E28" s="215" t="s">
        <v>481</v>
      </c>
      <c r="F28" s="215" t="s">
        <v>481</v>
      </c>
      <c r="G28" s="215">
        <v>14.109961613226087</v>
      </c>
      <c r="H28" s="215">
        <v>8.5315068493150683</v>
      </c>
      <c r="I28" s="215">
        <v>6.2453585248602455</v>
      </c>
      <c r="J28" s="215">
        <v>-3.5631561235940614</v>
      </c>
      <c r="K28" s="215">
        <v>-0.27248622987492599</v>
      </c>
      <c r="L28" s="215">
        <v>-4.4552373717853415</v>
      </c>
      <c r="M28" s="215">
        <v>17.108012652030006</v>
      </c>
    </row>
    <row r="29" spans="1:13" ht="13.5" customHeight="1">
      <c r="A29" s="214" t="s">
        <v>503</v>
      </c>
      <c r="B29" s="214" t="s">
        <v>85</v>
      </c>
      <c r="C29" s="215">
        <v>1.1140761375427246</v>
      </c>
      <c r="D29" s="215">
        <v>35.869804382324219</v>
      </c>
      <c r="E29" s="215">
        <v>1.6990184783935547</v>
      </c>
      <c r="F29" s="215">
        <v>64.396194458007813</v>
      </c>
      <c r="G29" s="215">
        <v>8.8507356709609795</v>
      </c>
      <c r="H29" s="215">
        <v>7.9753424657534246</v>
      </c>
      <c r="I29" s="215">
        <v>6.6147501326951534</v>
      </c>
      <c r="J29" s="215">
        <v>-3.0355117288786415</v>
      </c>
      <c r="K29" s="215">
        <v>-0.78271578651270768</v>
      </c>
      <c r="L29" s="215">
        <v>-2.3611895858721588</v>
      </c>
      <c r="M29" s="215">
        <v>35.775719310288856</v>
      </c>
    </row>
    <row r="30" spans="1:13" ht="13.5" customHeight="1">
      <c r="A30" s="214" t="s">
        <v>82</v>
      </c>
      <c r="B30" s="214" t="s">
        <v>82</v>
      </c>
      <c r="C30" s="215">
        <v>1.2134642601013184</v>
      </c>
      <c r="D30" s="215">
        <v>37.904949188232422</v>
      </c>
      <c r="E30" s="215">
        <v>1.0688047409057617</v>
      </c>
      <c r="F30" s="215">
        <v>41.772006988525391</v>
      </c>
      <c r="G30" s="215">
        <v>6.5236294331298241</v>
      </c>
      <c r="H30" s="215">
        <v>7.6493150684931503</v>
      </c>
      <c r="I30" s="215">
        <v>5.6371799045762359</v>
      </c>
      <c r="J30" s="215">
        <v>-2.804473897364959</v>
      </c>
      <c r="K30" s="215">
        <v>-0.31840980985073136</v>
      </c>
      <c r="L30" s="215">
        <v>-1.8673077004120542</v>
      </c>
      <c r="M30" s="215">
        <v>28</v>
      </c>
    </row>
    <row r="31" spans="1:13" ht="13.5" customHeight="1">
      <c r="A31" s="214" t="s">
        <v>78</v>
      </c>
      <c r="B31" s="214" t="s">
        <v>78</v>
      </c>
      <c r="C31" s="215">
        <v>1.1046218872070313</v>
      </c>
      <c r="D31" s="215">
        <v>28.018157958984375</v>
      </c>
      <c r="E31" s="215">
        <v>1.9095668792724609</v>
      </c>
      <c r="F31" s="215">
        <v>70.908851623535156</v>
      </c>
      <c r="G31" s="215" t="s">
        <v>481</v>
      </c>
      <c r="H31" s="215">
        <v>4.5260273972602736</v>
      </c>
      <c r="I31" s="215">
        <v>10.340681331893352</v>
      </c>
      <c r="J31" s="215">
        <v>-2.4135953816526872</v>
      </c>
      <c r="K31" s="215">
        <v>7.8241925748656476</v>
      </c>
      <c r="L31" s="215">
        <v>3.5681430028009897</v>
      </c>
      <c r="M31" s="215">
        <v>36.468568127424504</v>
      </c>
    </row>
    <row r="32" spans="1:13" ht="13.5" customHeight="1">
      <c r="A32" s="214" t="s">
        <v>90</v>
      </c>
      <c r="B32" s="214" t="s">
        <v>90</v>
      </c>
      <c r="C32" s="215">
        <v>1.2937812805175781</v>
      </c>
      <c r="D32" s="215">
        <v>23.245765686035156</v>
      </c>
      <c r="E32" s="215">
        <v>0.87576150894165039</v>
      </c>
      <c r="F32" s="215">
        <v>34.947353363037109</v>
      </c>
      <c r="G32" s="215">
        <v>10.76889290288014</v>
      </c>
      <c r="H32" s="215">
        <v>7.2</v>
      </c>
      <c r="I32" s="215">
        <v>18.775861949286078</v>
      </c>
      <c r="J32" s="215">
        <v>-2.6301086550385753</v>
      </c>
      <c r="K32" s="215">
        <v>-3.5149461692125605</v>
      </c>
      <c r="L32" s="215">
        <v>-1.5147463577828284</v>
      </c>
      <c r="M32" s="215">
        <v>51.486740951409963</v>
      </c>
    </row>
    <row r="33" spans="1:13" ht="13.5" customHeight="1">
      <c r="A33" s="214" t="s">
        <v>607</v>
      </c>
      <c r="B33" s="214" t="s">
        <v>83</v>
      </c>
      <c r="C33" s="215">
        <v>0.81197381019592285</v>
      </c>
      <c r="D33" s="215">
        <v>30.568857192993164</v>
      </c>
      <c r="E33" s="215" t="s">
        <v>481</v>
      </c>
      <c r="F33" s="215" t="s">
        <v>481</v>
      </c>
      <c r="G33" s="215">
        <v>14.242977075385049</v>
      </c>
      <c r="H33" s="215">
        <v>3.5863013698630137</v>
      </c>
      <c r="I33" s="215">
        <v>42.383813738497523</v>
      </c>
      <c r="J33" s="215" t="s">
        <v>486</v>
      </c>
      <c r="K33" s="215">
        <v>4.6581378271994103</v>
      </c>
      <c r="L33" s="215">
        <v>2.0210615066088438</v>
      </c>
      <c r="M33" s="215" t="s">
        <v>481</v>
      </c>
    </row>
    <row r="34" spans="1:13" ht="13.5" customHeight="1">
      <c r="A34" s="214" t="s">
        <v>66</v>
      </c>
      <c r="B34" s="214" t="s">
        <v>66</v>
      </c>
      <c r="C34" s="215">
        <v>1.3563060760498047</v>
      </c>
      <c r="D34" s="215">
        <v>54.895092010498047</v>
      </c>
      <c r="E34" s="215">
        <v>0.41611814498901367</v>
      </c>
      <c r="F34" s="215">
        <v>18.012632369995117</v>
      </c>
      <c r="G34" s="215">
        <v>6.754167001558411</v>
      </c>
      <c r="H34" s="215">
        <v>8.4986301369863018</v>
      </c>
      <c r="I34" s="215">
        <v>7.0295708108741115</v>
      </c>
      <c r="J34" s="215">
        <v>-4.5474096922396212</v>
      </c>
      <c r="K34" s="215">
        <v>-2.366050634090255</v>
      </c>
      <c r="L34" s="215">
        <v>-3.5126666409091962</v>
      </c>
      <c r="M34" s="215">
        <v>55.350689164103166</v>
      </c>
    </row>
    <row r="35" spans="1:13" ht="13.5" customHeight="1">
      <c r="A35" s="214" t="s">
        <v>76</v>
      </c>
      <c r="B35" s="214" t="s">
        <v>76</v>
      </c>
      <c r="C35" s="215">
        <v>0.81642627716064453</v>
      </c>
      <c r="D35" s="215">
        <v>59.703033447265625</v>
      </c>
      <c r="E35" s="215">
        <v>0.80545520782470703</v>
      </c>
      <c r="F35" s="215">
        <v>36.369865417480469</v>
      </c>
      <c r="G35" s="215">
        <v>8.1616093755715049</v>
      </c>
      <c r="H35" s="215">
        <v>9.712328767123287</v>
      </c>
      <c r="I35" s="215">
        <v>8.2124846933079123</v>
      </c>
      <c r="J35" s="215">
        <v>-5.3439657382346883</v>
      </c>
      <c r="K35" s="215">
        <v>-3.4667796086251328</v>
      </c>
      <c r="L35" s="215">
        <v>-3.7006723786149709</v>
      </c>
      <c r="M35" s="215">
        <v>62.819042385696491</v>
      </c>
    </row>
    <row r="36" spans="1:13" ht="13.5" customHeight="1">
      <c r="A36" s="214" t="s">
        <v>72</v>
      </c>
      <c r="B36" s="214" t="s">
        <v>72</v>
      </c>
      <c r="C36" s="215">
        <v>-0.13614177703857422</v>
      </c>
      <c r="D36" s="215">
        <v>6.0896196365356445</v>
      </c>
      <c r="E36" s="215">
        <v>1.0333361625671387</v>
      </c>
      <c r="F36" s="215">
        <v>43.883930206298828</v>
      </c>
      <c r="G36" s="215">
        <v>16.462755922476031</v>
      </c>
      <c r="H36" s="215">
        <v>7.8876712328767127</v>
      </c>
      <c r="I36" s="215">
        <v>15.207363830938897</v>
      </c>
      <c r="J36" s="215">
        <v>-2.3634915827851986</v>
      </c>
      <c r="K36" s="215">
        <v>-5.1969878614213076</v>
      </c>
      <c r="L36" s="215">
        <v>-4.6225727080664418</v>
      </c>
      <c r="M36" s="215">
        <v>48.039429614401712</v>
      </c>
    </row>
    <row r="37" spans="1:13" ht="13.5" customHeight="1">
      <c r="A37" s="214" t="s">
        <v>95</v>
      </c>
      <c r="B37" s="214" t="s">
        <v>95</v>
      </c>
      <c r="C37" s="215">
        <v>-0.30665254592895508</v>
      </c>
      <c r="D37" s="215">
        <v>-10.251588821411133</v>
      </c>
      <c r="E37" s="215">
        <v>0.42288589477539063</v>
      </c>
      <c r="F37" s="215">
        <v>18.410663604736328</v>
      </c>
      <c r="G37" s="215">
        <v>5.3531264041263658</v>
      </c>
      <c r="H37" s="215">
        <v>5.1479452054794521</v>
      </c>
      <c r="I37" s="215">
        <v>7.6977547138886431</v>
      </c>
      <c r="J37" s="215">
        <v>-3.7683406269239113</v>
      </c>
      <c r="K37" s="215">
        <v>-3.1015749561176142E-2</v>
      </c>
      <c r="L37" s="215">
        <v>-5.9482049546609482E-2</v>
      </c>
      <c r="M37" s="215">
        <v>22.836786773249379</v>
      </c>
    </row>
    <row r="38" spans="1:13" ht="13.5" customHeight="1">
      <c r="A38" s="214" t="s">
        <v>79</v>
      </c>
      <c r="B38" s="214" t="s">
        <v>79</v>
      </c>
      <c r="C38" s="215">
        <v>0.44999980926513672</v>
      </c>
      <c r="D38" s="215">
        <v>14.471503257751465</v>
      </c>
      <c r="E38" s="215">
        <v>1.5373392105102539</v>
      </c>
      <c r="F38" s="215">
        <v>60.570480346679688</v>
      </c>
      <c r="G38" s="215">
        <v>2.8701023869123707</v>
      </c>
      <c r="H38" s="215">
        <v>10.405479452054795</v>
      </c>
      <c r="I38" s="215">
        <v>4.0731730424622574</v>
      </c>
      <c r="J38" s="215">
        <v>-1.8858844460924742</v>
      </c>
      <c r="K38" s="215">
        <v>0.50569356983601688</v>
      </c>
      <c r="L38" s="215">
        <v>-0.48590742605556397</v>
      </c>
      <c r="M38" s="215">
        <v>7.4497926286393223</v>
      </c>
    </row>
    <row r="39" spans="1:13" ht="13.5" customHeight="1">
      <c r="A39" s="214" t="s">
        <v>62</v>
      </c>
      <c r="B39" s="214" t="s">
        <v>62</v>
      </c>
      <c r="C39" s="215">
        <v>0.28425168991088867</v>
      </c>
      <c r="D39" s="215">
        <v>12.56635856628418</v>
      </c>
      <c r="E39" s="215">
        <v>1.6029291152954102</v>
      </c>
      <c r="F39" s="215">
        <v>62.060981750488281</v>
      </c>
      <c r="G39" s="215">
        <v>10.182328200356306</v>
      </c>
      <c r="H39" s="215">
        <v>14.610958904109589</v>
      </c>
      <c r="I39" s="215">
        <v>7.0226454743193676</v>
      </c>
      <c r="J39" s="215">
        <v>-2.3991181911533901</v>
      </c>
      <c r="K39" s="215">
        <v>-4.133346754819561</v>
      </c>
      <c r="L39" s="215">
        <v>-2.846751160249176</v>
      </c>
      <c r="M39" s="215">
        <v>35.566957049671366</v>
      </c>
    </row>
    <row r="40" spans="1:13" ht="13.5" customHeight="1">
      <c r="A40" s="216" t="s">
        <v>84</v>
      </c>
      <c r="B40" s="216" t="s">
        <v>84</v>
      </c>
      <c r="C40" s="217">
        <v>0.70000028610229492</v>
      </c>
      <c r="D40" s="217">
        <v>17.244377136230469</v>
      </c>
      <c r="E40" s="217">
        <v>3.5391740798950195</v>
      </c>
      <c r="F40" s="217">
        <v>130.68437194824219</v>
      </c>
      <c r="G40" s="217">
        <v>32.028505910528054</v>
      </c>
      <c r="H40" s="217">
        <v>5.8657534246575347</v>
      </c>
      <c r="I40" s="217">
        <v>22.88498574684559</v>
      </c>
      <c r="J40" s="217">
        <v>-2.4718443541502046</v>
      </c>
      <c r="K40" s="217">
        <v>-5.044897018018661</v>
      </c>
      <c r="L40" s="217">
        <v>-5.5611478892081037</v>
      </c>
      <c r="M40" s="217">
        <v>25.035103367155262</v>
      </c>
    </row>
    <row r="41" spans="1:13" ht="3.75" customHeight="1">
      <c r="A41" s="214"/>
      <c r="B41" s="214"/>
      <c r="C41" s="215"/>
      <c r="D41" s="215"/>
      <c r="E41" s="215"/>
      <c r="F41" s="215"/>
      <c r="G41" s="215"/>
      <c r="H41" s="215"/>
      <c r="I41" s="218"/>
      <c r="J41" s="218"/>
      <c r="K41" s="215"/>
      <c r="L41" s="215"/>
      <c r="M41" s="215"/>
    </row>
    <row r="42" spans="1:13" ht="10.5" customHeight="1"/>
    <row r="48" spans="1:13" ht="19.5" customHeight="1"/>
    <row r="49" ht="12" customHeight="1"/>
  </sheetData>
  <mergeCells count="2">
    <mergeCell ref="A1:M1"/>
    <mergeCell ref="A2:M2"/>
  </mergeCells>
  <conditionalFormatting sqref="A7:M40">
    <cfRule type="expression" dxfId="6" priority="1">
      <formula>MOD(ROW(),2)=0</formula>
    </cfRule>
  </conditionalFormatting>
  <pageMargins left="0.7" right="0.7" top="0.75" bottom="0.75" header="0.3" footer="0.3"/>
  <pageSetup scale="66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7EAFE-6DFA-4D86-8F35-73CCF9EF2E5E}">
  <sheetPr>
    <pageSetUpPr fitToPage="1"/>
  </sheetPr>
  <dimension ref="A2:P56"/>
  <sheetViews>
    <sheetView tabSelected="1" zoomScale="130" zoomScaleNormal="130" workbookViewId="0">
      <pane xSplit="2" ySplit="4" topLeftCell="C12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6" sqref="A26:XFD26"/>
    </sheetView>
  </sheetViews>
  <sheetFormatPr defaultColWidth="8.7109375" defaultRowHeight="12.75" outlineLevelCol="1"/>
  <cols>
    <col min="1" max="1" width="18.140625" style="640" customWidth="1"/>
    <col min="2" max="2" width="25.42578125" style="640" hidden="1" customWidth="1" outlineLevel="1"/>
    <col min="3" max="3" width="13" style="640" customWidth="1" collapsed="1"/>
    <col min="4" max="4" width="14.28515625" style="640" customWidth="1"/>
    <col min="5" max="5" width="13" style="640" customWidth="1"/>
    <col min="6" max="6" width="14.42578125" style="640" customWidth="1"/>
    <col min="7" max="7" width="13" style="656" customWidth="1"/>
    <col min="8" max="8" width="13.7109375" style="656" customWidth="1"/>
    <col min="9" max="9" width="14.42578125" style="656" customWidth="1"/>
    <col min="10" max="10" width="16.5703125" style="656" customWidth="1"/>
    <col min="11" max="12" width="13" style="656" customWidth="1"/>
    <col min="13" max="13" width="17.5703125" style="640" customWidth="1"/>
    <col min="14" max="14" width="3.85546875" style="640" customWidth="1"/>
    <col min="15" max="15" width="8.7109375" style="640" customWidth="1"/>
    <col min="16" max="16" width="0" style="640" hidden="1" customWidth="1"/>
    <col min="17" max="16384" width="8.7109375" style="640"/>
  </cols>
  <sheetData>
    <row r="2" spans="1:16" s="637" customFormat="1" ht="17.25" customHeight="1">
      <c r="A2" s="635" t="s">
        <v>608</v>
      </c>
      <c r="B2" s="636"/>
      <c r="C2" s="636"/>
      <c r="D2" s="636"/>
      <c r="E2" s="636"/>
      <c r="F2" s="636"/>
      <c r="G2" s="636"/>
      <c r="H2" s="636"/>
      <c r="I2" s="636"/>
      <c r="J2" s="636"/>
      <c r="K2" s="636"/>
      <c r="L2" s="636"/>
      <c r="M2" s="636"/>
    </row>
    <row r="3" spans="1:16">
      <c r="A3" s="638" t="s">
        <v>594</v>
      </c>
      <c r="B3" s="639"/>
      <c r="C3" s="639"/>
      <c r="D3" s="639"/>
      <c r="E3" s="639"/>
      <c r="F3" s="639"/>
      <c r="G3" s="639"/>
      <c r="H3" s="639"/>
      <c r="I3" s="639"/>
      <c r="J3" s="639"/>
      <c r="K3" s="639"/>
      <c r="L3" s="639"/>
      <c r="M3" s="639"/>
    </row>
    <row r="4" spans="1:16" ht="78" customHeight="1">
      <c r="A4" s="641"/>
      <c r="B4" s="641"/>
      <c r="C4" s="642" t="s">
        <v>595</v>
      </c>
      <c r="D4" s="642" t="s">
        <v>596</v>
      </c>
      <c r="E4" s="642" t="s">
        <v>597</v>
      </c>
      <c r="F4" s="642" t="s">
        <v>598</v>
      </c>
      <c r="G4" s="642" t="s">
        <v>599</v>
      </c>
      <c r="H4" s="642" t="s">
        <v>600</v>
      </c>
      <c r="I4" s="642" t="s">
        <v>601</v>
      </c>
      <c r="J4" s="642" t="s">
        <v>602</v>
      </c>
      <c r="K4" s="642" t="s">
        <v>603</v>
      </c>
      <c r="L4" s="642" t="s">
        <v>604</v>
      </c>
      <c r="M4" s="642" t="s">
        <v>605</v>
      </c>
    </row>
    <row r="5" spans="1:16">
      <c r="A5" s="643" t="s">
        <v>293</v>
      </c>
      <c r="B5" s="644"/>
      <c r="C5" s="645">
        <v>1.5426363776493475</v>
      </c>
      <c r="D5" s="645">
        <v>68.972431679934786</v>
      </c>
      <c r="E5" s="645">
        <v>0.62729131481808964</v>
      </c>
      <c r="F5" s="645">
        <v>26.843594628180796</v>
      </c>
      <c r="G5" s="645">
        <v>13.06436807876902</v>
      </c>
      <c r="H5" s="645">
        <v>7.578466976253055</v>
      </c>
      <c r="I5" s="645">
        <v>9.4182340927087864</v>
      </c>
      <c r="J5" s="645">
        <v>-4.8682033859333069</v>
      </c>
      <c r="K5" s="645">
        <v>-3.1602311108539376</v>
      </c>
      <c r="L5" s="645">
        <v>-5.3549768336510022</v>
      </c>
      <c r="M5" s="645">
        <v>13.741808958079167</v>
      </c>
      <c r="N5" s="646"/>
      <c r="O5" s="646"/>
    </row>
    <row r="6" spans="1:16">
      <c r="A6" s="647" t="s">
        <v>542</v>
      </c>
      <c r="B6" s="644"/>
      <c r="C6" s="645">
        <v>1.6283792411341931</v>
      </c>
      <c r="D6" s="645">
        <v>72.77697916818606</v>
      </c>
      <c r="E6" s="645">
        <v>0.63095919781152277</v>
      </c>
      <c r="F6" s="645">
        <v>26.921033165105605</v>
      </c>
      <c r="G6" s="645">
        <v>12.871696095385664</v>
      </c>
      <c r="H6" s="645">
        <v>7.773809240995968</v>
      </c>
      <c r="I6" s="645">
        <v>8.8398559211607299</v>
      </c>
      <c r="J6" s="645">
        <v>-4.6922074723185441</v>
      </c>
      <c r="K6" s="645">
        <v>-3.412729007565245</v>
      </c>
      <c r="L6" s="645">
        <v>-6.08775263348039</v>
      </c>
      <c r="M6" s="645">
        <v>10.156703697314933</v>
      </c>
      <c r="N6" s="646"/>
      <c r="O6" s="646"/>
    </row>
    <row r="7" spans="1:16" ht="15" customHeight="1">
      <c r="A7" s="648" t="s">
        <v>114</v>
      </c>
      <c r="B7" s="648" t="s">
        <v>114</v>
      </c>
      <c r="C7" s="649">
        <v>2.6585249900817871</v>
      </c>
      <c r="D7" s="649">
        <v>112.09653472900391</v>
      </c>
      <c r="E7" s="649">
        <v>0.64232492446899414</v>
      </c>
      <c r="F7" s="649">
        <v>30.447486877441406</v>
      </c>
      <c r="G7" s="649" t="s">
        <v>486</v>
      </c>
      <c r="H7" s="649" t="s">
        <v>481</v>
      </c>
      <c r="I7" s="649" t="s">
        <v>481</v>
      </c>
      <c r="J7" s="649">
        <v>-6.5948056330633946</v>
      </c>
      <c r="K7" s="649">
        <v>-7.1250045597659781</v>
      </c>
      <c r="L7" s="649">
        <v>-6.2109298186510786</v>
      </c>
      <c r="M7" s="649">
        <v>1.3008504584594829</v>
      </c>
    </row>
    <row r="8" spans="1:16" ht="13.5" customHeight="1">
      <c r="A8" s="648" t="s">
        <v>375</v>
      </c>
      <c r="B8" s="648" t="s">
        <v>375</v>
      </c>
      <c r="C8" s="649">
        <v>5.116957426071167E-2</v>
      </c>
      <c r="D8" s="649">
        <v>2.2035477161407471</v>
      </c>
      <c r="E8" s="649">
        <v>0.12883138656616211</v>
      </c>
      <c r="F8" s="649">
        <v>5.6785612106323242</v>
      </c>
      <c r="G8" s="649" t="s">
        <v>486</v>
      </c>
      <c r="H8" s="649">
        <v>5.065753424657534</v>
      </c>
      <c r="I8" s="649">
        <v>27.009904691207133</v>
      </c>
      <c r="J8" s="649">
        <v>-4.6879395508667256</v>
      </c>
      <c r="K8" s="649">
        <v>-1.6067412249996345</v>
      </c>
      <c r="L8" s="649">
        <v>0.8024993811659602</v>
      </c>
      <c r="M8" s="649" t="s">
        <v>481</v>
      </c>
    </row>
    <row r="9" spans="1:16" ht="13.5" customHeight="1">
      <c r="A9" s="648" t="s">
        <v>113</v>
      </c>
      <c r="B9" s="648" t="s">
        <v>113</v>
      </c>
      <c r="C9" s="649">
        <v>0.84155845642089844</v>
      </c>
      <c r="D9" s="649">
        <v>41.556953430175781</v>
      </c>
      <c r="E9" s="649">
        <v>0.9270472526550293</v>
      </c>
      <c r="F9" s="649">
        <v>40.763679504394531</v>
      </c>
      <c r="G9" s="649">
        <v>19.861323834612197</v>
      </c>
      <c r="H9" s="649">
        <v>10.468493150684932</v>
      </c>
      <c r="I9" s="649">
        <v>9.8189587108538987</v>
      </c>
      <c r="J9" s="649">
        <v>-22.25766130143516</v>
      </c>
      <c r="K9" s="649">
        <v>-4.9636240370366309</v>
      </c>
      <c r="L9" s="649">
        <v>-2.9351448121324162</v>
      </c>
      <c r="M9" s="649">
        <v>40.695624705669623</v>
      </c>
    </row>
    <row r="10" spans="1:16" ht="13.5" customHeight="1">
      <c r="A10" s="648" t="s">
        <v>110</v>
      </c>
      <c r="B10" s="648" t="s">
        <v>110</v>
      </c>
      <c r="C10" s="649">
        <v>4.0224084854125977</v>
      </c>
      <c r="D10" s="649">
        <v>109.25738525390625</v>
      </c>
      <c r="E10" s="649">
        <v>0.67432832717895508</v>
      </c>
      <c r="F10" s="649">
        <v>28.293977737426758</v>
      </c>
      <c r="G10" s="649" t="s">
        <v>486</v>
      </c>
      <c r="H10" s="649">
        <v>4.9068493150684933</v>
      </c>
      <c r="I10" s="649">
        <v>9.6789841635951976</v>
      </c>
      <c r="J10" s="649">
        <v>-5.2314512365103907</v>
      </c>
      <c r="K10" s="649">
        <v>-0.34686501374031009</v>
      </c>
      <c r="L10" s="649">
        <v>-0.60969037322731634</v>
      </c>
      <c r="M10" s="649">
        <v>64.971706694435355</v>
      </c>
    </row>
    <row r="11" spans="1:16" ht="13.5" customHeight="1">
      <c r="A11" s="648" t="s">
        <v>109</v>
      </c>
      <c r="B11" s="648" t="s">
        <v>109</v>
      </c>
      <c r="C11" s="649">
        <v>0.26500034332275391</v>
      </c>
      <c r="D11" s="649">
        <v>30.95909309387207</v>
      </c>
      <c r="E11" s="649">
        <v>0.86452150344848633</v>
      </c>
      <c r="F11" s="649">
        <v>38.356014251708984</v>
      </c>
      <c r="G11" s="649">
        <v>21.017948273147564</v>
      </c>
      <c r="H11" s="649">
        <v>5.353424657534247</v>
      </c>
      <c r="I11" s="649">
        <v>18.433356005668049</v>
      </c>
      <c r="J11" s="649">
        <v>2.14223794124955</v>
      </c>
      <c r="K11" s="649">
        <v>-6.4328972844083623</v>
      </c>
      <c r="L11" s="649">
        <v>-5.5398856988291412</v>
      </c>
      <c r="M11" s="649">
        <v>11.338954653169914</v>
      </c>
    </row>
    <row r="12" spans="1:16" ht="13.5" customHeight="1">
      <c r="A12" s="648" t="s">
        <v>115</v>
      </c>
      <c r="B12" s="648" t="s">
        <v>115</v>
      </c>
      <c r="C12" s="649">
        <v>7.8378677368164063E-2</v>
      </c>
      <c r="D12" s="649">
        <v>6.6539268493652344</v>
      </c>
      <c r="E12" s="649">
        <v>0.84699106216430664</v>
      </c>
      <c r="F12" s="649">
        <v>35.437171936035156</v>
      </c>
      <c r="G12" s="649" t="s">
        <v>486</v>
      </c>
      <c r="H12" s="649">
        <v>7.4301369863013695</v>
      </c>
      <c r="I12" s="649">
        <v>3.1363530841429084</v>
      </c>
      <c r="J12" s="649">
        <v>-4.8940077278100436</v>
      </c>
      <c r="K12" s="649">
        <v>-0.88546326768422157</v>
      </c>
      <c r="L12" s="649">
        <v>-1.1073003913338058</v>
      </c>
      <c r="M12" s="649">
        <v>50.091925261836018</v>
      </c>
    </row>
    <row r="13" spans="1:16" ht="13.5" customHeight="1">
      <c r="A13" s="648" t="s">
        <v>130</v>
      </c>
      <c r="B13" s="648" t="s">
        <v>130</v>
      </c>
      <c r="C13" s="649">
        <v>1.1323466300964355</v>
      </c>
      <c r="D13" s="649">
        <v>45.402610778808594</v>
      </c>
      <c r="E13" s="649">
        <v>1.1943750381469727</v>
      </c>
      <c r="F13" s="649">
        <v>51.001968383789063</v>
      </c>
      <c r="G13" s="649">
        <v>2.0788026718636439</v>
      </c>
      <c r="H13" s="649">
        <v>10.876712328767123</v>
      </c>
      <c r="I13" s="649">
        <v>2.9953928549895719</v>
      </c>
      <c r="J13" s="649">
        <v>-2.8753338884549313</v>
      </c>
      <c r="K13" s="649">
        <v>-1.6097734816316427</v>
      </c>
      <c r="L13" s="649">
        <v>-1.503265793823952</v>
      </c>
      <c r="M13" s="649">
        <v>38.491441069901377</v>
      </c>
    </row>
    <row r="14" spans="1:16" ht="13.5" customHeight="1">
      <c r="A14" s="648" t="s">
        <v>127</v>
      </c>
      <c r="B14" s="648" t="s">
        <v>127</v>
      </c>
      <c r="C14" s="649">
        <v>2.1046462059020996</v>
      </c>
      <c r="D14" s="649">
        <v>95.717071533203125</v>
      </c>
      <c r="E14" s="649">
        <v>0.70282483100891113</v>
      </c>
      <c r="F14" s="649">
        <v>29.61140251159668</v>
      </c>
      <c r="G14" s="649" t="s">
        <v>486</v>
      </c>
      <c r="H14" s="649">
        <v>7.2739726027397262</v>
      </c>
      <c r="I14" s="649">
        <v>9.3569958907180393</v>
      </c>
      <c r="J14" s="649">
        <v>-5.7475899278674776</v>
      </c>
      <c r="K14" s="649">
        <v>-2.6931474732016865</v>
      </c>
      <c r="L14" s="649">
        <v>-6.9055633994112728</v>
      </c>
      <c r="M14" s="649">
        <v>3.5437590749637642</v>
      </c>
      <c r="P14" s="650" t="s">
        <v>609</v>
      </c>
    </row>
    <row r="15" spans="1:16" ht="13.5" customHeight="1">
      <c r="A15" s="648" t="s">
        <v>132</v>
      </c>
      <c r="B15" s="648" t="s">
        <v>132</v>
      </c>
      <c r="C15" s="649">
        <v>1.7712740898132324</v>
      </c>
      <c r="D15" s="649">
        <v>80.645591735839844</v>
      </c>
      <c r="E15" s="649">
        <v>1.6949653625488281</v>
      </c>
      <c r="F15" s="649">
        <v>74.723190307617188</v>
      </c>
      <c r="G15" s="649">
        <v>5.6863552460488052</v>
      </c>
      <c r="H15" s="649">
        <v>10.057534246575342</v>
      </c>
      <c r="I15" s="649">
        <v>6.5282218140546426</v>
      </c>
      <c r="J15" s="649">
        <v>-1.6442828259406361</v>
      </c>
      <c r="K15" s="649">
        <v>-2.381145521093273</v>
      </c>
      <c r="L15" s="649">
        <v>-2.5693383160911845</v>
      </c>
      <c r="M15" s="649">
        <v>33.027422811774578</v>
      </c>
    </row>
    <row r="16" spans="1:16" ht="13.5" customHeight="1">
      <c r="A16" s="648" t="s">
        <v>107</v>
      </c>
      <c r="B16" s="648" t="s">
        <v>107</v>
      </c>
      <c r="C16" s="649">
        <v>0.558563232421875</v>
      </c>
      <c r="D16" s="649">
        <v>3.8851323127746582</v>
      </c>
      <c r="E16" s="649">
        <v>1.1071367263793945</v>
      </c>
      <c r="F16" s="649">
        <v>46.630039215087891</v>
      </c>
      <c r="G16" s="649">
        <v>8.2973032782133824</v>
      </c>
      <c r="H16" s="649">
        <v>5.4657534246575343</v>
      </c>
      <c r="I16" s="649">
        <v>15.968717011783539</v>
      </c>
      <c r="J16" s="649">
        <v>-3.9393270667858866</v>
      </c>
      <c r="K16" s="649">
        <v>-2.4041264051210511</v>
      </c>
      <c r="L16" s="649">
        <v>-2.1791622101665316</v>
      </c>
      <c r="M16" s="649">
        <v>32.521927055730551</v>
      </c>
    </row>
    <row r="17" spans="1:16" ht="13.5" customHeight="1">
      <c r="A17" s="648" t="s">
        <v>131</v>
      </c>
      <c r="B17" s="648" t="s">
        <v>131</v>
      </c>
      <c r="C17" s="649">
        <v>5.3428471088409424E-2</v>
      </c>
      <c r="D17" s="649">
        <v>2.3069133758544922</v>
      </c>
      <c r="E17" s="649">
        <v>0.5298311710357666</v>
      </c>
      <c r="F17" s="649">
        <v>23.582290649414063</v>
      </c>
      <c r="G17" s="649">
        <v>4.2387914925548529</v>
      </c>
      <c r="H17" s="649">
        <v>9.8082191780821919</v>
      </c>
      <c r="I17" s="649">
        <v>7.2931634815981434</v>
      </c>
      <c r="J17" s="649">
        <v>-3.8174261474081623</v>
      </c>
      <c r="K17" s="649">
        <v>-2.9205925381963804</v>
      </c>
      <c r="L17" s="649">
        <v>-2.6262847899782611</v>
      </c>
      <c r="M17" s="649">
        <v>55.20035165670275</v>
      </c>
    </row>
    <row r="18" spans="1:16" ht="13.5" customHeight="1">
      <c r="A18" s="648" t="s">
        <v>105</v>
      </c>
      <c r="B18" s="648" t="s">
        <v>105</v>
      </c>
      <c r="C18" s="649">
        <v>0.79492759704589844</v>
      </c>
      <c r="D18" s="649">
        <v>35.981563568115234</v>
      </c>
      <c r="E18" s="649">
        <v>0.93669652938842773</v>
      </c>
      <c r="F18" s="649">
        <v>41.570240020751953</v>
      </c>
      <c r="G18" s="649">
        <v>4.1731861184821284</v>
      </c>
      <c r="H18" s="649">
        <v>12.616438356164384</v>
      </c>
      <c r="I18" s="649">
        <v>4.8262338891497292</v>
      </c>
      <c r="J18" s="649" t="s">
        <v>481</v>
      </c>
      <c r="K18" s="649">
        <v>-4.2925854185446921</v>
      </c>
      <c r="L18" s="649" t="s">
        <v>481</v>
      </c>
      <c r="M18" s="649">
        <v>67.938392344622002</v>
      </c>
    </row>
    <row r="19" spans="1:16" ht="13.5" customHeight="1">
      <c r="A19" s="648" t="s">
        <v>121</v>
      </c>
      <c r="B19" s="648" t="s">
        <v>121</v>
      </c>
      <c r="C19" s="649">
        <v>0.84587240219116211</v>
      </c>
      <c r="D19" s="649">
        <v>37.935359954833984</v>
      </c>
      <c r="E19" s="649">
        <v>0.20268929004669189</v>
      </c>
      <c r="F19" s="649">
        <v>9.3152599334716797</v>
      </c>
      <c r="G19" s="649">
        <v>35.754676432486129</v>
      </c>
      <c r="H19" s="649">
        <v>3.3424657534246576</v>
      </c>
      <c r="I19" s="649">
        <v>26.820634948411755</v>
      </c>
      <c r="J19" s="649">
        <v>-3.3842628780302744</v>
      </c>
      <c r="K19" s="649">
        <v>-10.684154521274319</v>
      </c>
      <c r="L19" s="649">
        <v>-6.5441186580222688</v>
      </c>
      <c r="M19" s="649">
        <v>21.938486224587024</v>
      </c>
    </row>
    <row r="20" spans="1:16" ht="13.5" customHeight="1">
      <c r="A20" s="648" t="s">
        <v>103</v>
      </c>
      <c r="B20" s="648" t="s">
        <v>103</v>
      </c>
      <c r="C20" s="649">
        <v>-7.773590087890625E-2</v>
      </c>
      <c r="D20" s="649">
        <v>22.710676193237305</v>
      </c>
      <c r="E20" s="649">
        <v>1.1322751045227051</v>
      </c>
      <c r="F20" s="649">
        <v>46.116958618164063</v>
      </c>
      <c r="G20" s="649">
        <v>14.688925909345491</v>
      </c>
      <c r="H20" s="649">
        <v>6.3863013698630136</v>
      </c>
      <c r="I20" s="649">
        <v>12.532437176037568</v>
      </c>
      <c r="J20" s="649">
        <v>-4.8897310802835676</v>
      </c>
      <c r="K20" s="649">
        <v>-2.2645502070716117</v>
      </c>
      <c r="L20" s="649">
        <v>-3.0417295445660497</v>
      </c>
      <c r="M20" s="649">
        <v>32.891594644414056</v>
      </c>
    </row>
    <row r="21" spans="1:16" ht="13.5" customHeight="1">
      <c r="A21" s="648" t="s">
        <v>101</v>
      </c>
      <c r="B21" s="648" t="s">
        <v>101</v>
      </c>
      <c r="C21" s="649">
        <v>0.64196491241455078</v>
      </c>
      <c r="D21" s="649">
        <v>28.718692779541016</v>
      </c>
      <c r="E21" s="649">
        <v>0.17104029655456543</v>
      </c>
      <c r="F21" s="649">
        <v>7.4194893836975098</v>
      </c>
      <c r="G21" s="649">
        <v>14.3336682117439</v>
      </c>
      <c r="H21" s="649">
        <v>10.58904109589041</v>
      </c>
      <c r="I21" s="649">
        <v>8.5046306047110392</v>
      </c>
      <c r="J21" s="649">
        <v>-4.172595989375111</v>
      </c>
      <c r="K21" s="649">
        <v>-7.0052270522138747</v>
      </c>
      <c r="L21" s="649">
        <v>-8.712184148312387</v>
      </c>
      <c r="M21" s="649">
        <v>4.7628603306287411</v>
      </c>
    </row>
    <row r="22" spans="1:16" ht="13.5" customHeight="1">
      <c r="A22" s="648" t="s">
        <v>119</v>
      </c>
      <c r="B22" s="648" t="s">
        <v>119</v>
      </c>
      <c r="C22" s="649">
        <v>0.21327972412109375</v>
      </c>
      <c r="D22" s="649">
        <v>9.7505979537963867</v>
      </c>
      <c r="E22" s="649">
        <v>0.29274272918701172</v>
      </c>
      <c r="F22" s="649">
        <v>12.642425537109375</v>
      </c>
      <c r="G22" s="649">
        <v>6.5590558167888826</v>
      </c>
      <c r="H22" s="649">
        <v>8.742465753424657</v>
      </c>
      <c r="I22" s="649">
        <v>4.5480147281302141</v>
      </c>
      <c r="J22" s="649">
        <v>-2.8603546154196202</v>
      </c>
      <c r="K22" s="649">
        <v>-2.190887351199613</v>
      </c>
      <c r="L22" s="649">
        <v>-3.0831682901481119</v>
      </c>
      <c r="M22" s="649">
        <v>40.455025823770143</v>
      </c>
    </row>
    <row r="23" spans="1:16" ht="13.5" customHeight="1">
      <c r="A23" s="648" t="s">
        <v>376</v>
      </c>
      <c r="B23" s="648" t="s">
        <v>376</v>
      </c>
      <c r="C23" s="649">
        <v>1.3499999046325684</v>
      </c>
      <c r="D23" s="649">
        <v>89.443939208984375</v>
      </c>
      <c r="E23" s="649" t="s">
        <v>481</v>
      </c>
      <c r="F23" s="649" t="s">
        <v>481</v>
      </c>
      <c r="G23" s="649" t="s">
        <v>486</v>
      </c>
      <c r="H23" s="649" t="s">
        <v>481</v>
      </c>
      <c r="I23" s="649" t="s">
        <v>481</v>
      </c>
      <c r="J23" s="649">
        <v>-13.727550554046472</v>
      </c>
      <c r="K23" s="649">
        <v>-1.6865060389318096</v>
      </c>
      <c r="L23" s="649">
        <v>-6.7474366824208136</v>
      </c>
      <c r="M23" s="649" t="s">
        <v>481</v>
      </c>
    </row>
    <row r="24" spans="1:16" ht="13.5" customHeight="1">
      <c r="A24" s="648" t="s">
        <v>377</v>
      </c>
      <c r="B24" s="648" t="s">
        <v>377</v>
      </c>
      <c r="C24" s="649">
        <v>1.727571964263916</v>
      </c>
      <c r="D24" s="649">
        <v>49.344993591308594</v>
      </c>
      <c r="E24" s="649">
        <v>0.227836012840271</v>
      </c>
      <c r="F24" s="649">
        <v>10.255478858947754</v>
      </c>
      <c r="G24" s="649" t="s">
        <v>486</v>
      </c>
      <c r="H24" s="649">
        <v>6.7726027397260271</v>
      </c>
      <c r="I24" s="649">
        <v>3.891729016393823</v>
      </c>
      <c r="J24" s="649">
        <v>-3.0415972590588494</v>
      </c>
      <c r="K24" s="649">
        <v>-0.1449464601489055</v>
      </c>
      <c r="L24" s="649">
        <v>-1.0574300745233338</v>
      </c>
      <c r="M24" s="649">
        <v>32.217598654243432</v>
      </c>
    </row>
    <row r="25" spans="1:16" ht="13.5" customHeight="1">
      <c r="A25" s="648" t="s">
        <v>111</v>
      </c>
      <c r="B25" s="648" t="s">
        <v>111</v>
      </c>
      <c r="C25" s="649">
        <v>6.2727217674255371</v>
      </c>
      <c r="D25" s="649">
        <v>347.80966186523438</v>
      </c>
      <c r="E25" s="649">
        <v>0.93106174468994141</v>
      </c>
      <c r="F25" s="649">
        <v>39.991798400878906</v>
      </c>
      <c r="G25" s="649">
        <v>10.5</v>
      </c>
      <c r="H25" s="649">
        <v>1.4301369863013698</v>
      </c>
      <c r="I25" s="649">
        <v>8.1851993454398801</v>
      </c>
      <c r="J25" s="649">
        <v>-1.2117262998640985</v>
      </c>
      <c r="K25" s="649">
        <v>13.242195671168162</v>
      </c>
      <c r="L25" s="649">
        <v>10.93965729204019</v>
      </c>
      <c r="M25" s="649" t="s">
        <v>481</v>
      </c>
      <c r="P25" s="651" t="s">
        <v>610</v>
      </c>
    </row>
    <row r="26" spans="1:16" ht="13.5" customHeight="1">
      <c r="A26" s="648" t="s">
        <v>378</v>
      </c>
      <c r="B26" s="648" t="s">
        <v>378</v>
      </c>
      <c r="C26" s="649" t="s">
        <v>486</v>
      </c>
      <c r="D26" s="649" t="s">
        <v>486</v>
      </c>
      <c r="E26" s="649" t="s">
        <v>486</v>
      </c>
      <c r="F26" s="649" t="s">
        <v>486</v>
      </c>
      <c r="G26" s="649" t="s">
        <v>486</v>
      </c>
      <c r="H26" s="649">
        <v>4.8904109589041092</v>
      </c>
      <c r="I26" s="649">
        <v>27.606490547227541</v>
      </c>
      <c r="J26" s="649" t="s">
        <v>481</v>
      </c>
      <c r="K26" s="649">
        <v>-8.7362782008406974</v>
      </c>
      <c r="L26" s="649" t="s">
        <v>481</v>
      </c>
      <c r="M26" s="649" t="s">
        <v>481</v>
      </c>
      <c r="P26" s="651"/>
    </row>
    <row r="27" spans="1:16" ht="13.5" customHeight="1">
      <c r="A27" s="648" t="s">
        <v>116</v>
      </c>
      <c r="B27" s="648" t="s">
        <v>116</v>
      </c>
      <c r="C27" s="649">
        <v>1.5743265151977539</v>
      </c>
      <c r="D27" s="649">
        <v>66.830055236816406</v>
      </c>
      <c r="E27" s="649">
        <v>0.35177826881408691</v>
      </c>
      <c r="F27" s="649">
        <v>15.280886650085449</v>
      </c>
      <c r="G27" s="649">
        <v>9.721404247642031</v>
      </c>
      <c r="H27" s="649">
        <v>8.4575342465753423</v>
      </c>
      <c r="I27" s="649">
        <v>8.0145328344809155</v>
      </c>
      <c r="J27" s="649">
        <v>-2.2071512606041148</v>
      </c>
      <c r="K27" s="649">
        <v>-2.6780049801409582</v>
      </c>
      <c r="L27" s="649">
        <v>-3.6370396858309713</v>
      </c>
      <c r="M27" s="649">
        <v>24.224493941378739</v>
      </c>
      <c r="O27" s="524"/>
    </row>
    <row r="28" spans="1:16" ht="13.5" customHeight="1">
      <c r="A28" s="648" t="s">
        <v>106</v>
      </c>
      <c r="B28" s="648" t="s">
        <v>106</v>
      </c>
      <c r="C28" s="649">
        <v>0.85551738739013672</v>
      </c>
      <c r="D28" s="649">
        <v>42.282054901123047</v>
      </c>
      <c r="E28" s="649">
        <v>0.50727152824401855</v>
      </c>
      <c r="F28" s="649">
        <v>22.708820343017578</v>
      </c>
      <c r="G28" s="649">
        <v>12.716505660250871</v>
      </c>
      <c r="H28" s="649">
        <v>8.419178082191781</v>
      </c>
      <c r="I28" s="649">
        <v>7.1618192835072723</v>
      </c>
      <c r="J28" s="649">
        <v>2.1436366235887627</v>
      </c>
      <c r="K28" s="649">
        <v>-3.039594917387141</v>
      </c>
      <c r="L28" s="649">
        <v>-3.0823798909878382</v>
      </c>
      <c r="M28" s="649">
        <v>25.195401654566176</v>
      </c>
    </row>
    <row r="29" spans="1:16" ht="13.5" customHeight="1">
      <c r="A29" s="648" t="s">
        <v>379</v>
      </c>
      <c r="B29" s="648" t="s">
        <v>379</v>
      </c>
      <c r="C29" s="649">
        <v>1.5315546989440918</v>
      </c>
      <c r="D29" s="649">
        <v>56.839855194091797</v>
      </c>
      <c r="E29" s="649">
        <v>0.39842891693115234</v>
      </c>
      <c r="F29" s="649">
        <v>17.53228759765625</v>
      </c>
      <c r="G29" s="649">
        <v>15.4</v>
      </c>
      <c r="H29" s="649">
        <v>6.5534246575342463</v>
      </c>
      <c r="I29" s="649">
        <v>11.659289428342847</v>
      </c>
      <c r="J29" s="649">
        <v>-1.9622207871060078</v>
      </c>
      <c r="K29" s="649">
        <v>-4.7695842555443644</v>
      </c>
      <c r="L29" s="649">
        <v>-5.1127851645171267</v>
      </c>
      <c r="M29" s="649">
        <v>22.324224056805498</v>
      </c>
    </row>
    <row r="30" spans="1:16" ht="13.5" customHeight="1">
      <c r="A30" s="648" t="s">
        <v>129</v>
      </c>
      <c r="B30" s="648" t="s">
        <v>129</v>
      </c>
      <c r="C30" s="649">
        <v>0.45290195941925049</v>
      </c>
      <c r="D30" s="649">
        <v>24.42774772644043</v>
      </c>
      <c r="E30" s="649">
        <v>0.61692905426025391</v>
      </c>
      <c r="F30" s="649">
        <v>29.5650634765625</v>
      </c>
      <c r="G30" s="649">
        <v>8.6</v>
      </c>
      <c r="H30" s="649">
        <v>7.5260273972602736</v>
      </c>
      <c r="I30" s="649">
        <v>9.4831911863096465</v>
      </c>
      <c r="J30" s="649">
        <v>2.5000762564727292</v>
      </c>
      <c r="K30" s="649">
        <v>-7.171376897321287</v>
      </c>
      <c r="L30" s="649">
        <v>3.812064685808537</v>
      </c>
      <c r="M30" s="649" t="s">
        <v>481</v>
      </c>
    </row>
    <row r="31" spans="1:16" ht="13.5" customHeight="1">
      <c r="A31" s="648" t="s">
        <v>380</v>
      </c>
      <c r="B31" s="648" t="s">
        <v>380</v>
      </c>
      <c r="C31" s="649">
        <v>0.22414541244506836</v>
      </c>
      <c r="D31" s="649">
        <v>10.823634147644043</v>
      </c>
      <c r="E31" s="649">
        <v>0.15362071990966797</v>
      </c>
      <c r="F31" s="649">
        <v>6.952003002166748</v>
      </c>
      <c r="G31" s="649">
        <v>27.659079820675341</v>
      </c>
      <c r="H31" s="649">
        <v>2.7260273972602738</v>
      </c>
      <c r="I31" s="649">
        <v>29.195303930174212</v>
      </c>
      <c r="J31" s="649">
        <v>-4.7829605148764349</v>
      </c>
      <c r="K31" s="649">
        <v>-5.8299833522403706</v>
      </c>
      <c r="L31" s="649">
        <v>-4.4464763514687453</v>
      </c>
      <c r="M31" s="649">
        <v>32.792893935127296</v>
      </c>
    </row>
    <row r="32" spans="1:16" ht="13.5" customHeight="1">
      <c r="A32" s="648" t="s">
        <v>102</v>
      </c>
      <c r="B32" s="648" t="s">
        <v>102</v>
      </c>
      <c r="C32" s="649">
        <v>0.25905871391296387</v>
      </c>
      <c r="D32" s="649">
        <v>12.875981330871582</v>
      </c>
      <c r="E32" s="649">
        <v>0.61958026885986328</v>
      </c>
      <c r="F32" s="649">
        <v>27.706661224365234</v>
      </c>
      <c r="G32" s="649">
        <v>4.4146365496119779</v>
      </c>
      <c r="H32" s="649">
        <v>14.701369863013699</v>
      </c>
      <c r="I32" s="649">
        <v>2.3864996606897808</v>
      </c>
      <c r="J32" s="649">
        <v>-2.6271067172538998</v>
      </c>
      <c r="K32" s="649">
        <v>-1.0151898826620416</v>
      </c>
      <c r="L32" s="649">
        <v>-1.4454858381631006</v>
      </c>
      <c r="M32" s="649">
        <v>49.39</v>
      </c>
    </row>
    <row r="33" spans="1:16" ht="13.5" customHeight="1">
      <c r="A33" s="648" t="s">
        <v>104</v>
      </c>
      <c r="B33" s="648" t="s">
        <v>104</v>
      </c>
      <c r="C33" s="649">
        <v>0.20430225133895874</v>
      </c>
      <c r="D33" s="649">
        <v>8.7252206802368164</v>
      </c>
      <c r="E33" s="649">
        <v>0.23696458339691162</v>
      </c>
      <c r="F33" s="649">
        <v>10.122861862182617</v>
      </c>
      <c r="G33" s="649">
        <v>12.97662903831754</v>
      </c>
      <c r="H33" s="649">
        <v>6.4164383561643836</v>
      </c>
      <c r="I33" s="649">
        <v>8.0536008259555363</v>
      </c>
      <c r="J33" s="649">
        <v>-5.1943619932330174</v>
      </c>
      <c r="K33" s="649">
        <v>-0.3287239472576825</v>
      </c>
      <c r="L33" s="649">
        <v>-3.851722049240069</v>
      </c>
      <c r="M33" s="649">
        <v>25.125469039149973</v>
      </c>
    </row>
    <row r="34" spans="1:16" ht="13.5" customHeight="1">
      <c r="A34" s="648" t="s">
        <v>128</v>
      </c>
      <c r="B34" s="648" t="s">
        <v>128</v>
      </c>
      <c r="C34" s="649">
        <v>6.1051368713378906E-2</v>
      </c>
      <c r="D34" s="649">
        <v>-2.2660799026489258</v>
      </c>
      <c r="E34" s="649">
        <v>0.83307790756225586</v>
      </c>
      <c r="F34" s="649">
        <v>34.803733825683594</v>
      </c>
      <c r="G34" s="649">
        <v>7.3784418186807068</v>
      </c>
      <c r="H34" s="649">
        <v>4.602739726027397</v>
      </c>
      <c r="I34" s="649">
        <v>12.480705119331621</v>
      </c>
      <c r="J34" s="649">
        <v>-5.1027944804205934</v>
      </c>
      <c r="K34" s="649">
        <v>-2.3890738610147593</v>
      </c>
      <c r="L34" s="649">
        <v>-3.3358746383648819</v>
      </c>
      <c r="M34" s="649">
        <v>29.563771050222602</v>
      </c>
    </row>
    <row r="35" spans="1:16" ht="13.5" customHeight="1">
      <c r="A35" s="648" t="s">
        <v>126</v>
      </c>
      <c r="B35" s="648" t="s">
        <v>126</v>
      </c>
      <c r="C35" s="649">
        <v>0.93089401721954346</v>
      </c>
      <c r="D35" s="649">
        <v>49.290931701660156</v>
      </c>
      <c r="E35" s="649">
        <v>0.40653836727142334</v>
      </c>
      <c r="F35" s="649">
        <v>18.146543502807617</v>
      </c>
      <c r="G35" s="649">
        <v>8.6</v>
      </c>
      <c r="H35" s="649">
        <v>9.4958904109589035</v>
      </c>
      <c r="I35" s="649">
        <v>7.6468701278663627</v>
      </c>
      <c r="J35" s="649">
        <v>-2.6248563122433257</v>
      </c>
      <c r="K35" s="649">
        <v>8.87385867069192</v>
      </c>
      <c r="L35" s="649">
        <v>8.528088531752676</v>
      </c>
      <c r="M35" s="649">
        <v>8.6</v>
      </c>
    </row>
    <row r="36" spans="1:16" ht="13.5" customHeight="1">
      <c r="A36" s="648" t="s">
        <v>112</v>
      </c>
      <c r="B36" s="648" t="s">
        <v>112</v>
      </c>
      <c r="C36" s="649">
        <v>3.0906076431274414</v>
      </c>
      <c r="D36" s="649">
        <v>94.075752258300781</v>
      </c>
      <c r="E36" s="649" t="s">
        <v>481</v>
      </c>
      <c r="F36" s="649" t="s">
        <v>481</v>
      </c>
      <c r="G36" s="649">
        <v>12.922614974545315</v>
      </c>
      <c r="H36" s="649">
        <v>7.3726027397260276</v>
      </c>
      <c r="I36" s="649">
        <v>6.7334681426701062</v>
      </c>
      <c r="J36" s="649">
        <v>-2.8375501315192149</v>
      </c>
      <c r="K36" s="649">
        <v>-2.7653302181127253</v>
      </c>
      <c r="L36" s="649">
        <v>-6.700697318431188</v>
      </c>
      <c r="M36" s="649">
        <v>47.489876043652977</v>
      </c>
    </row>
    <row r="37" spans="1:16" ht="13.5" customHeight="1">
      <c r="A37" s="648" t="s">
        <v>125</v>
      </c>
      <c r="B37" s="648" t="s">
        <v>125</v>
      </c>
      <c r="C37" s="649">
        <v>2.6034164428710938</v>
      </c>
      <c r="D37" s="649">
        <v>68.544441223144531</v>
      </c>
      <c r="E37" s="649">
        <v>0.63742733001708984</v>
      </c>
      <c r="F37" s="649">
        <v>26.322250366210938</v>
      </c>
      <c r="G37" s="649">
        <v>5.1052762211810592</v>
      </c>
      <c r="H37" s="649">
        <v>7.3178082191780822</v>
      </c>
      <c r="I37" s="649">
        <v>2.6261039435628586</v>
      </c>
      <c r="J37" s="649">
        <v>-2.6675689597862084</v>
      </c>
      <c r="K37" s="649">
        <v>-0.69028561846331193</v>
      </c>
      <c r="L37" s="649">
        <v>-3.2063142662943664</v>
      </c>
      <c r="M37" s="649">
        <v>20.786313817444448</v>
      </c>
    </row>
    <row r="38" spans="1:16" ht="13.5" customHeight="1">
      <c r="A38" s="648" t="s">
        <v>120</v>
      </c>
      <c r="B38" s="648" t="s">
        <v>120</v>
      </c>
      <c r="C38" s="649">
        <v>1.744814395904541</v>
      </c>
      <c r="D38" s="649">
        <v>81.189155578613281</v>
      </c>
      <c r="E38" s="649">
        <v>0.75419044494628906</v>
      </c>
      <c r="F38" s="649">
        <v>34.481082916259766</v>
      </c>
      <c r="G38" s="649">
        <v>11.6</v>
      </c>
      <c r="H38" s="649">
        <v>10.010958904109589</v>
      </c>
      <c r="I38" s="649">
        <v>3.2338673623791481</v>
      </c>
      <c r="J38" s="649">
        <v>-0.99406926265826145</v>
      </c>
      <c r="K38" s="649">
        <v>-4.3973720564210748</v>
      </c>
      <c r="L38" s="649">
        <v>3.6498343795978272</v>
      </c>
      <c r="M38" s="649">
        <v>36.528776518429162</v>
      </c>
    </row>
    <row r="39" spans="1:16" ht="13.5" customHeight="1">
      <c r="A39" s="648" t="s">
        <v>123</v>
      </c>
      <c r="B39" s="648" t="s">
        <v>123</v>
      </c>
      <c r="C39" s="649">
        <v>0.25034999847412109</v>
      </c>
      <c r="D39" s="649">
        <v>11.792214393615723</v>
      </c>
      <c r="E39" s="649">
        <v>0.7862701416015625</v>
      </c>
      <c r="F39" s="649">
        <v>35.250198364257813</v>
      </c>
      <c r="G39" s="649">
        <v>15.851662781340185</v>
      </c>
      <c r="H39" s="649">
        <v>11.810958904109588</v>
      </c>
      <c r="I39" s="649">
        <v>5.878206743598823</v>
      </c>
      <c r="J39" s="649">
        <v>2.848674676184682</v>
      </c>
      <c r="K39" s="649">
        <v>-4.0544244926067892</v>
      </c>
      <c r="L39" s="649">
        <v>-6.771381378898913</v>
      </c>
      <c r="M39" s="649">
        <v>27.253316585067449</v>
      </c>
    </row>
    <row r="40" spans="1:16" ht="13.5" customHeight="1">
      <c r="A40" s="648" t="s">
        <v>100</v>
      </c>
      <c r="B40" s="648" t="s">
        <v>100</v>
      </c>
      <c r="C40" s="649">
        <v>0.60089421272277832</v>
      </c>
      <c r="D40" s="649">
        <v>24.528871536254883</v>
      </c>
      <c r="E40" s="649">
        <v>0.32178151607513428</v>
      </c>
      <c r="F40" s="649">
        <v>13.552410125732422</v>
      </c>
      <c r="G40" s="649">
        <v>33.640527882552696</v>
      </c>
      <c r="H40" s="649">
        <v>4.5232876712328771</v>
      </c>
      <c r="I40" s="649">
        <v>22.381356300242736</v>
      </c>
      <c r="J40" s="649">
        <v>-3.8326849997771384</v>
      </c>
      <c r="K40" s="649">
        <v>-6.0202720451046972</v>
      </c>
      <c r="L40" s="649">
        <v>-10.549514397102355</v>
      </c>
      <c r="M40" s="649">
        <v>32.136000031217193</v>
      </c>
    </row>
    <row r="41" spans="1:16" ht="13.5" customHeight="1">
      <c r="A41" s="648" t="s">
        <v>117</v>
      </c>
      <c r="B41" s="648" t="s">
        <v>117</v>
      </c>
      <c r="C41" s="649">
        <v>3.182401180267334</v>
      </c>
      <c r="D41" s="649">
        <v>114.39994812011719</v>
      </c>
      <c r="E41" s="649">
        <v>0.58478856086730957</v>
      </c>
      <c r="F41" s="649">
        <v>24.482027053833008</v>
      </c>
      <c r="G41" s="649">
        <v>13.377437068392322</v>
      </c>
      <c r="H41" s="649">
        <v>7.6410958904109592</v>
      </c>
      <c r="I41" s="649">
        <v>6.5110500790254129</v>
      </c>
      <c r="J41" s="649">
        <v>-1.7874364334603197</v>
      </c>
      <c r="K41" s="649">
        <v>-0.20253906863490873</v>
      </c>
      <c r="L41" s="649">
        <v>-4.3679550307823165</v>
      </c>
      <c r="M41" s="649">
        <v>10.845967837688059</v>
      </c>
    </row>
    <row r="42" spans="1:16" ht="13.5" customHeight="1">
      <c r="A42" s="648" t="s">
        <v>611</v>
      </c>
      <c r="B42" s="648" t="s">
        <v>118</v>
      </c>
      <c r="C42" s="649">
        <v>0.38916921615600586</v>
      </c>
      <c r="D42" s="649">
        <v>31.206840515136719</v>
      </c>
      <c r="E42" s="649">
        <v>0.70023536682128906</v>
      </c>
      <c r="F42" s="649">
        <v>30.503505706787109</v>
      </c>
      <c r="G42" s="649">
        <v>11.3</v>
      </c>
      <c r="H42" s="649">
        <v>5.3</v>
      </c>
      <c r="I42" s="649">
        <v>7.219231296247302</v>
      </c>
      <c r="J42" s="649">
        <v>-12.608219168996291</v>
      </c>
      <c r="K42" s="649">
        <v>-2.3700969314450049</v>
      </c>
      <c r="L42" s="649">
        <v>-6.3796380393058536</v>
      </c>
      <c r="M42" s="649">
        <v>34.583420392922143</v>
      </c>
    </row>
    <row r="43" spans="1:16" ht="13.5" customHeight="1">
      <c r="A43" s="648" t="s">
        <v>124</v>
      </c>
      <c r="B43" s="648" t="s">
        <v>124</v>
      </c>
      <c r="C43" s="649" t="s">
        <v>481</v>
      </c>
      <c r="D43" s="649" t="s">
        <v>481</v>
      </c>
      <c r="E43" s="649" t="s">
        <v>481</v>
      </c>
      <c r="F43" s="649" t="s">
        <v>481</v>
      </c>
      <c r="G43" s="649" t="s">
        <v>481</v>
      </c>
      <c r="H43" s="649" t="s">
        <v>481</v>
      </c>
      <c r="I43" s="649" t="s">
        <v>481</v>
      </c>
      <c r="J43" s="649" t="s">
        <v>481</v>
      </c>
      <c r="K43" s="649">
        <v>-2.918776587684957</v>
      </c>
      <c r="L43" s="649" t="s">
        <v>481</v>
      </c>
      <c r="M43" s="649" t="s">
        <v>481</v>
      </c>
    </row>
    <row r="44" spans="1:16" ht="13.5" customHeight="1">
      <c r="A44" s="648" t="s">
        <v>108</v>
      </c>
      <c r="B44" s="648" t="s">
        <v>108</v>
      </c>
      <c r="C44" s="649">
        <v>0.76029753684997559</v>
      </c>
      <c r="D44" s="649">
        <v>40.809543609619141</v>
      </c>
      <c r="E44" s="649">
        <v>0.44318962097167969</v>
      </c>
      <c r="F44" s="649">
        <v>19.360416412353516</v>
      </c>
      <c r="G44" s="649" t="s">
        <v>486</v>
      </c>
      <c r="H44" s="649">
        <v>3.6191780821917807</v>
      </c>
      <c r="I44" s="649">
        <v>11.162357197430742</v>
      </c>
      <c r="J44" s="649">
        <v>-2.5143015304845076</v>
      </c>
      <c r="K44" s="649">
        <v>1.6258056214965426</v>
      </c>
      <c r="L44" s="649">
        <v>4.9203282097322552</v>
      </c>
      <c r="M44" s="649" t="s">
        <v>481</v>
      </c>
    </row>
    <row r="45" spans="1:16" ht="13.5" customHeight="1">
      <c r="A45" s="648" t="s">
        <v>612</v>
      </c>
      <c r="B45" s="648" t="s">
        <v>122</v>
      </c>
      <c r="C45" s="649">
        <v>0.82279396057128906</v>
      </c>
      <c r="D45" s="649">
        <v>38.961418151855469</v>
      </c>
      <c r="E45" s="649">
        <v>1.1690840721130371</v>
      </c>
      <c r="F45" s="649">
        <v>51.251373291015625</v>
      </c>
      <c r="G45" s="649">
        <v>5.897233544561832</v>
      </c>
      <c r="H45" s="649">
        <v>12.268493150684931</v>
      </c>
      <c r="I45" s="649">
        <v>5.5542713245564936</v>
      </c>
      <c r="J45" s="649">
        <v>-2.9182743489039913</v>
      </c>
      <c r="K45" s="649">
        <v>-2.2742761449096243</v>
      </c>
      <c r="L45" s="649">
        <v>-2.0086425344097671</v>
      </c>
      <c r="M45" s="649">
        <v>49.853098575911133</v>
      </c>
    </row>
    <row r="46" spans="1:16" ht="13.5" customHeight="1">
      <c r="A46" s="652" t="s">
        <v>381</v>
      </c>
      <c r="B46" s="652" t="s">
        <v>381</v>
      </c>
      <c r="C46" s="653" t="s">
        <v>481</v>
      </c>
      <c r="D46" s="653" t="s">
        <v>481</v>
      </c>
      <c r="E46" s="653" t="s">
        <v>481</v>
      </c>
      <c r="F46" s="653" t="s">
        <v>481</v>
      </c>
      <c r="G46" s="653" t="s">
        <v>486</v>
      </c>
      <c r="H46" s="653" t="s">
        <v>481</v>
      </c>
      <c r="I46" s="653" t="s">
        <v>481</v>
      </c>
      <c r="J46" s="653" t="s">
        <v>481</v>
      </c>
      <c r="K46" s="653">
        <v>-15.33995516026525</v>
      </c>
      <c r="L46" s="653" t="s">
        <v>481</v>
      </c>
      <c r="M46" s="653" t="s">
        <v>481</v>
      </c>
      <c r="P46" s="651" t="s">
        <v>613</v>
      </c>
    </row>
    <row r="47" spans="1:16" ht="6" customHeight="1">
      <c r="A47" s="654"/>
      <c r="B47" s="654"/>
      <c r="C47" s="649"/>
      <c r="D47" s="649"/>
      <c r="E47" s="649"/>
      <c r="F47" s="649"/>
      <c r="G47" s="649"/>
      <c r="H47" s="649"/>
      <c r="I47" s="655"/>
      <c r="J47" s="655"/>
      <c r="K47" s="649"/>
      <c r="L47" s="649"/>
      <c r="M47" s="649"/>
    </row>
    <row r="51" ht="15.75" customHeight="1"/>
    <row r="54" ht="15.75" customHeight="1"/>
    <row r="56" ht="7.5" customHeight="1"/>
  </sheetData>
  <conditionalFormatting sqref="A7:M7 A12:B46 C12:F17 A8:F11 G8:M17 C44:D47 E44:M46 C18:M43">
    <cfRule type="expression" dxfId="0" priority="1">
      <formula>MOD(ROW(),2)=0</formula>
    </cfRule>
  </conditionalFormatting>
  <pageMargins left="0.7" right="0.7" top="0.75" bottom="0.75" header="0.3" footer="0.3"/>
  <pageSetup scale="5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02B0D-4BB7-45A8-A326-D3C6E72396B1}">
  <dimension ref="B1:D11"/>
  <sheetViews>
    <sheetView showGridLines="0" zoomScale="89" workbookViewId="0">
      <selection activeCell="C14" sqref="C14"/>
    </sheetView>
  </sheetViews>
  <sheetFormatPr defaultRowHeight="12.75"/>
  <cols>
    <col min="2" max="2" width="24.7109375" customWidth="1"/>
    <col min="3" max="3" width="34.28515625" customWidth="1"/>
    <col min="4" max="4" width="44.5703125" bestFit="1" customWidth="1"/>
  </cols>
  <sheetData>
    <row r="1" spans="2:4">
      <c r="B1" t="s">
        <v>1254</v>
      </c>
    </row>
    <row r="3" spans="2:4">
      <c r="B3" s="443" t="s">
        <v>1255</v>
      </c>
      <c r="C3" s="443" t="s">
        <v>1256</v>
      </c>
      <c r="D3" s="443" t="s">
        <v>1257</v>
      </c>
    </row>
    <row r="4" spans="2:4">
      <c r="B4" t="s">
        <v>1258</v>
      </c>
      <c r="C4" t="s">
        <v>1259</v>
      </c>
      <c r="D4" t="s">
        <v>1260</v>
      </c>
    </row>
    <row r="5" spans="2:4">
      <c r="B5" t="s">
        <v>1261</v>
      </c>
      <c r="C5" t="s">
        <v>1262</v>
      </c>
      <c r="D5" t="s">
        <v>1263</v>
      </c>
    </row>
    <row r="6" spans="2:4">
      <c r="B6" t="s">
        <v>1264</v>
      </c>
      <c r="C6" t="s">
        <v>1265</v>
      </c>
      <c r="D6" t="s">
        <v>1266</v>
      </c>
    </row>
    <row r="7" spans="2:4">
      <c r="B7" s="444" t="s">
        <v>1267</v>
      </c>
      <c r="C7" s="444" t="s">
        <v>1268</v>
      </c>
      <c r="D7" s="444" t="s">
        <v>1269</v>
      </c>
    </row>
    <row r="10" spans="2:4">
      <c r="B10" t="s">
        <v>1270</v>
      </c>
    </row>
    <row r="11" spans="2:4">
      <c r="B11" t="s">
        <v>1271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065D4-F9F8-42B0-A159-91B1258C9AE8}">
  <sheetPr>
    <pageSetUpPr fitToPage="1"/>
  </sheetPr>
  <dimension ref="A1:O56"/>
  <sheetViews>
    <sheetView showGridLines="0" zoomScale="120" zoomScaleNormal="120" workbookViewId="0">
      <pane xSplit="2" ySplit="4" topLeftCell="C26" activePane="bottomRight" state="frozen"/>
      <selection activeCell="A23" sqref="A1:XFD1048576"/>
      <selection pane="topRight" activeCell="A23" sqref="A1:XFD1048576"/>
      <selection pane="bottomLeft" activeCell="A23" sqref="A1:XFD1048576"/>
      <selection pane="bottomRight" activeCell="A23" sqref="A1:XFD1048576"/>
    </sheetView>
  </sheetViews>
  <sheetFormatPr defaultColWidth="8.7109375" defaultRowHeight="12.75" outlineLevelCol="1"/>
  <cols>
    <col min="1" max="1" width="29.85546875" style="204" customWidth="1"/>
    <col min="2" max="2" width="14.140625" style="204" hidden="1" customWidth="1" outlineLevel="1"/>
    <col min="3" max="3" width="13" style="204" customWidth="1" collapsed="1"/>
    <col min="4" max="4" width="14.140625" style="204" customWidth="1"/>
    <col min="5" max="6" width="13" style="204" customWidth="1"/>
    <col min="7" max="7" width="13" style="219" hidden="1" customWidth="1" outlineLevel="1"/>
    <col min="8" max="8" width="13.7109375" style="219" customWidth="1" collapsed="1"/>
    <col min="9" max="10" width="14.42578125" style="219" customWidth="1"/>
    <col min="11" max="12" width="13" style="219" customWidth="1"/>
    <col min="13" max="13" width="18.7109375" style="204" customWidth="1"/>
    <col min="14" max="16384" width="8.7109375" style="204"/>
  </cols>
  <sheetData>
    <row r="1" spans="1:15"/>
    <row r="2" spans="1:15" s="222" customFormat="1" ht="17.25" customHeight="1">
      <c r="A2" s="220" t="s">
        <v>614</v>
      </c>
      <c r="B2" s="221"/>
      <c r="C2" s="221"/>
      <c r="D2" s="221"/>
      <c r="E2" s="221"/>
      <c r="F2" s="221"/>
      <c r="G2" s="221"/>
      <c r="H2" s="221"/>
      <c r="I2" s="221"/>
      <c r="J2" s="221"/>
      <c r="K2" s="221"/>
      <c r="L2" s="221"/>
      <c r="M2" s="221"/>
    </row>
    <row r="3" spans="1:15">
      <c r="A3" s="223" t="s">
        <v>594</v>
      </c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</row>
    <row r="4" spans="1:15" ht="78" customHeight="1">
      <c r="A4" s="225"/>
      <c r="B4" s="225"/>
      <c r="C4" s="208" t="s">
        <v>595</v>
      </c>
      <c r="D4" s="208" t="s">
        <v>596</v>
      </c>
      <c r="E4" s="208" t="s">
        <v>597</v>
      </c>
      <c r="F4" s="208" t="s">
        <v>598</v>
      </c>
      <c r="G4" s="208" t="s">
        <v>615</v>
      </c>
      <c r="H4" s="208" t="s">
        <v>616</v>
      </c>
      <c r="I4" s="208" t="s">
        <v>601</v>
      </c>
      <c r="J4" s="208" t="s">
        <v>617</v>
      </c>
      <c r="K4" s="208" t="s">
        <v>603</v>
      </c>
      <c r="L4" s="208" t="s">
        <v>604</v>
      </c>
      <c r="M4" s="208" t="s">
        <v>618</v>
      </c>
    </row>
    <row r="5" spans="1:15">
      <c r="A5" s="228" t="s">
        <v>293</v>
      </c>
      <c r="B5" s="229"/>
      <c r="C5" s="230">
        <v>0.5138554303345253</v>
      </c>
      <c r="D5" s="230">
        <v>21.92638715084022</v>
      </c>
      <c r="E5" s="230">
        <v>0.17591156031019808</v>
      </c>
      <c r="F5" s="230">
        <v>7.5856402205984725</v>
      </c>
      <c r="G5" s="230" t="s">
        <v>481</v>
      </c>
      <c r="H5" s="230">
        <v>6.9690381675090434</v>
      </c>
      <c r="I5" s="230">
        <v>8.0651225666401576</v>
      </c>
      <c r="J5" s="230">
        <v>-6.9475969307090057</v>
      </c>
      <c r="K5" s="230">
        <v>-3.4328204824067305</v>
      </c>
      <c r="L5" s="230">
        <v>-4.4574925279197251</v>
      </c>
      <c r="M5" s="230">
        <v>46.671862709304854</v>
      </c>
      <c r="N5" s="212"/>
      <c r="O5" s="212"/>
    </row>
    <row r="6" spans="1:15" ht="18" customHeight="1">
      <c r="A6" s="231" t="s">
        <v>382</v>
      </c>
      <c r="B6" s="231" t="s">
        <v>382</v>
      </c>
      <c r="C6" s="215" t="s">
        <v>481</v>
      </c>
      <c r="D6" s="215" t="s">
        <v>481</v>
      </c>
      <c r="E6" s="215" t="s">
        <v>481</v>
      </c>
      <c r="F6" s="215" t="s">
        <v>481</v>
      </c>
      <c r="G6" s="215" t="s">
        <v>481</v>
      </c>
      <c r="H6" s="215" t="s">
        <v>481</v>
      </c>
      <c r="I6" s="215" t="s">
        <v>481</v>
      </c>
      <c r="J6" s="215" t="s">
        <v>481</v>
      </c>
      <c r="K6" s="215">
        <v>-0.43938986918582645</v>
      </c>
      <c r="L6" s="215" t="s">
        <v>481</v>
      </c>
      <c r="M6" s="215" t="s">
        <v>481</v>
      </c>
    </row>
    <row r="7" spans="1:15" ht="13.5" customHeight="1">
      <c r="A7" s="214" t="s">
        <v>383</v>
      </c>
      <c r="B7" s="214" t="s">
        <v>383</v>
      </c>
      <c r="C7" s="215">
        <v>0.23378562927246094</v>
      </c>
      <c r="D7" s="215">
        <v>12.902613639831543</v>
      </c>
      <c r="E7" s="215">
        <v>6.6880285739898682E-2</v>
      </c>
      <c r="F7" s="215">
        <v>2.8929791450500488</v>
      </c>
      <c r="G7" s="215" t="s">
        <v>481</v>
      </c>
      <c r="H7" s="215">
        <v>5.3342465753424655</v>
      </c>
      <c r="I7" s="215">
        <v>7.4083755757366943</v>
      </c>
      <c r="J7" s="215">
        <v>-4.9960390090830149</v>
      </c>
      <c r="K7" s="215">
        <v>-4.1627999775637621</v>
      </c>
      <c r="L7" s="215">
        <v>-5.1899989097334132</v>
      </c>
      <c r="M7" s="215">
        <v>36.556660512329138</v>
      </c>
    </row>
    <row r="8" spans="1:15" ht="13.5" customHeight="1">
      <c r="A8" s="214" t="s">
        <v>134</v>
      </c>
      <c r="B8" s="214" t="s">
        <v>134</v>
      </c>
      <c r="C8" s="215">
        <v>1.438865065574646E-2</v>
      </c>
      <c r="D8" s="215">
        <v>1.1000310182571411</v>
      </c>
      <c r="E8" s="215">
        <v>6.4139604568481445E-2</v>
      </c>
      <c r="F8" s="215">
        <v>2.7638063430786133</v>
      </c>
      <c r="G8" s="215" t="s">
        <v>481</v>
      </c>
      <c r="H8" s="215">
        <v>8.1041095890410961</v>
      </c>
      <c r="I8" s="215">
        <v>5.6936639585631577</v>
      </c>
      <c r="J8" s="215">
        <v>-4.8590898897753236</v>
      </c>
      <c r="K8" s="215">
        <v>-2.5990462222971562</v>
      </c>
      <c r="L8" s="215">
        <v>-3.3997415658397143</v>
      </c>
      <c r="M8" s="215" t="s">
        <v>481</v>
      </c>
    </row>
    <row r="9" spans="1:15" ht="13.5" customHeight="1">
      <c r="A9" s="214" t="s">
        <v>137</v>
      </c>
      <c r="B9" s="214" t="s">
        <v>137</v>
      </c>
      <c r="C9" s="215">
        <v>4.7064006328582764E-2</v>
      </c>
      <c r="D9" s="215">
        <v>3.018784761428833</v>
      </c>
      <c r="E9" s="215">
        <v>0.28445172309875488</v>
      </c>
      <c r="F9" s="215">
        <v>12.307879447937012</v>
      </c>
      <c r="G9" s="215" t="s">
        <v>481</v>
      </c>
      <c r="H9" s="215">
        <v>3.0931506849315067</v>
      </c>
      <c r="I9" s="215">
        <v>15.046482185381233</v>
      </c>
      <c r="J9" s="215">
        <v>-3.1837007974902609</v>
      </c>
      <c r="K9" s="215">
        <v>-3.4920235647955966</v>
      </c>
      <c r="L9" s="215">
        <v>-4.2370614244371536</v>
      </c>
      <c r="M9" s="215">
        <v>50.90860071892353</v>
      </c>
    </row>
    <row r="10" spans="1:15" ht="13.5" customHeight="1">
      <c r="A10" s="214" t="s">
        <v>133</v>
      </c>
      <c r="B10" s="214" t="s">
        <v>133</v>
      </c>
      <c r="C10" s="215">
        <v>0.22682929039001465</v>
      </c>
      <c r="D10" s="215">
        <v>8.6978883743286133</v>
      </c>
      <c r="E10" s="215">
        <v>0.2467116117477417</v>
      </c>
      <c r="F10" s="215">
        <v>10.516632080078125</v>
      </c>
      <c r="G10" s="215" t="s">
        <v>481</v>
      </c>
      <c r="H10" s="215" t="s">
        <v>481</v>
      </c>
      <c r="I10" s="215" t="s">
        <v>481</v>
      </c>
      <c r="J10" s="215">
        <v>-7.3935291032081523</v>
      </c>
      <c r="K10" s="215">
        <v>-0.85992513460840936</v>
      </c>
      <c r="L10" s="215">
        <v>-3.7254636465869027</v>
      </c>
      <c r="M10" s="215">
        <v>90.918373987233707</v>
      </c>
    </row>
    <row r="11" spans="1:15" ht="13.5" customHeight="1">
      <c r="A11" s="214" t="s">
        <v>154</v>
      </c>
      <c r="B11" s="214" t="s">
        <v>154</v>
      </c>
      <c r="C11" s="215">
        <v>1.8942594528198242E-2</v>
      </c>
      <c r="D11" s="215">
        <v>2.8030188083648682</v>
      </c>
      <c r="E11" s="215">
        <v>2.8810948133468628E-2</v>
      </c>
      <c r="F11" s="215">
        <v>1.2481627464294434</v>
      </c>
      <c r="G11" s="215" t="s">
        <v>481</v>
      </c>
      <c r="H11" s="215">
        <v>5.0136986301369859</v>
      </c>
      <c r="I11" s="215">
        <v>8.9458262731651281</v>
      </c>
      <c r="J11" s="215">
        <v>-4.6487906847267269</v>
      </c>
      <c r="K11" s="215">
        <v>-3.6926568185835356</v>
      </c>
      <c r="L11" s="215">
        <v>-0.79524062351529679</v>
      </c>
      <c r="M11" s="215" t="s">
        <v>481</v>
      </c>
    </row>
    <row r="12" spans="1:15" ht="13.5" customHeight="1">
      <c r="A12" s="214" t="s">
        <v>384</v>
      </c>
      <c r="B12" s="214" t="s">
        <v>384</v>
      </c>
      <c r="C12" s="215">
        <v>-7.7333152294158936E-3</v>
      </c>
      <c r="D12" s="215">
        <v>-1.2136040255427361E-2</v>
      </c>
      <c r="E12" s="215">
        <v>9.0874731540679932E-2</v>
      </c>
      <c r="F12" s="215">
        <v>3.9689135551452637</v>
      </c>
      <c r="G12" s="215" t="s">
        <v>481</v>
      </c>
      <c r="H12" s="215" t="s">
        <v>481</v>
      </c>
      <c r="I12" s="215" t="s">
        <v>481</v>
      </c>
      <c r="J12" s="215">
        <v>-4.0087886568773827</v>
      </c>
      <c r="K12" s="215">
        <v>-1.3199314127945905</v>
      </c>
      <c r="L12" s="215">
        <v>4.4582174209528134</v>
      </c>
      <c r="M12" s="215" t="s">
        <v>481</v>
      </c>
    </row>
    <row r="13" spans="1:15" ht="13.5" customHeight="1">
      <c r="A13" s="214" t="s">
        <v>385</v>
      </c>
      <c r="B13" s="214" t="s">
        <v>385</v>
      </c>
      <c r="C13" s="215" t="s">
        <v>481</v>
      </c>
      <c r="D13" s="215" t="s">
        <v>481</v>
      </c>
      <c r="E13" s="215">
        <v>6.3297510147094727E-2</v>
      </c>
      <c r="F13" s="215">
        <v>2.779958963394165</v>
      </c>
      <c r="G13" s="215" t="s">
        <v>481</v>
      </c>
      <c r="H13" s="215" t="s">
        <v>481</v>
      </c>
      <c r="I13" s="215" t="s">
        <v>481</v>
      </c>
      <c r="J13" s="215">
        <v>-5.5071798105636773</v>
      </c>
      <c r="K13" s="215">
        <v>0.25261221634727848</v>
      </c>
      <c r="L13" s="215">
        <v>-1.8348699888363147</v>
      </c>
      <c r="M13" s="215" t="s">
        <v>481</v>
      </c>
    </row>
    <row r="14" spans="1:15" ht="13.5" customHeight="1">
      <c r="A14" s="214" t="s">
        <v>386</v>
      </c>
      <c r="B14" s="214" t="s">
        <v>386</v>
      </c>
      <c r="C14" s="215">
        <v>0.19564437866210938</v>
      </c>
      <c r="D14" s="215">
        <v>10.128382682800293</v>
      </c>
      <c r="E14" s="215">
        <v>9.1473162174224854E-2</v>
      </c>
      <c r="F14" s="215">
        <v>3.9061136245727539</v>
      </c>
      <c r="G14" s="215" t="s">
        <v>481</v>
      </c>
      <c r="H14" s="215" t="s">
        <v>481</v>
      </c>
      <c r="I14" s="215" t="s">
        <v>481</v>
      </c>
      <c r="J14" s="215">
        <v>-2.0471884242023162</v>
      </c>
      <c r="K14" s="215">
        <v>-4.421066413452384</v>
      </c>
      <c r="L14" s="215">
        <v>5.6390613154124489</v>
      </c>
      <c r="M14" s="215" t="s">
        <v>481</v>
      </c>
    </row>
    <row r="15" spans="1:15" ht="13.5" customHeight="1">
      <c r="A15" s="214" t="s">
        <v>147</v>
      </c>
      <c r="B15" s="214" t="s">
        <v>147</v>
      </c>
      <c r="C15" s="215">
        <v>1.511693000793457E-2</v>
      </c>
      <c r="D15" s="215">
        <v>1.8345284461975098</v>
      </c>
      <c r="E15" s="215">
        <v>0.12137764692306519</v>
      </c>
      <c r="F15" s="215">
        <v>5.2557315826416016</v>
      </c>
      <c r="G15" s="215" t="s">
        <v>481</v>
      </c>
      <c r="H15" s="215" t="s">
        <v>481</v>
      </c>
      <c r="I15" s="215" t="s">
        <v>481</v>
      </c>
      <c r="J15" s="215">
        <v>-3.5688266195196445</v>
      </c>
      <c r="K15" s="215">
        <v>-2.3833194050052593</v>
      </c>
      <c r="L15" s="215">
        <v>-3.7404364158077223</v>
      </c>
      <c r="M15" s="215" t="s">
        <v>481</v>
      </c>
    </row>
    <row r="16" spans="1:15" ht="13.5" customHeight="1">
      <c r="A16" s="214" t="s">
        <v>387</v>
      </c>
      <c r="B16" s="214" t="s">
        <v>387</v>
      </c>
      <c r="C16" s="215">
        <v>4.2394399642944336E-3</v>
      </c>
      <c r="D16" s="215">
        <v>1.0008631944656372</v>
      </c>
      <c r="E16" s="215">
        <v>0.10766452550888062</v>
      </c>
      <c r="F16" s="215">
        <v>4.7116045951843262</v>
      </c>
      <c r="G16" s="215" t="s">
        <v>481</v>
      </c>
      <c r="H16" s="215" t="s">
        <v>481</v>
      </c>
      <c r="I16" s="215" t="s">
        <v>481</v>
      </c>
      <c r="J16" s="215">
        <v>-19.117403478714813</v>
      </c>
      <c r="K16" s="215">
        <v>-2.3422667315887566</v>
      </c>
      <c r="L16" s="215">
        <v>-2.9095462390376281</v>
      </c>
      <c r="M16" s="215" t="s">
        <v>481</v>
      </c>
    </row>
    <row r="17" spans="1:13" ht="13.5" customHeight="1">
      <c r="A17" s="214" t="s">
        <v>139</v>
      </c>
      <c r="B17" s="214" t="s">
        <v>139</v>
      </c>
      <c r="C17" s="215">
        <v>0.24272316694259644</v>
      </c>
      <c r="D17" s="215">
        <v>9.6013126373291016</v>
      </c>
      <c r="E17" s="215">
        <v>0.22756373882293701</v>
      </c>
      <c r="F17" s="215">
        <v>9.7636966705322266</v>
      </c>
      <c r="G17" s="215" t="s">
        <v>481</v>
      </c>
      <c r="H17" s="215">
        <v>6.8904109589041092</v>
      </c>
      <c r="I17" s="215">
        <v>11.364014368711571</v>
      </c>
      <c r="J17" s="215">
        <v>-4.2865450712419992</v>
      </c>
      <c r="K17" s="215">
        <v>-6.7566311652838102</v>
      </c>
      <c r="L17" s="215">
        <v>-8.2348357151771054</v>
      </c>
      <c r="M17" s="215" t="s">
        <v>481</v>
      </c>
    </row>
    <row r="18" spans="1:13" ht="13.5" customHeight="1">
      <c r="A18" s="214" t="s">
        <v>388</v>
      </c>
      <c r="B18" s="214" t="s">
        <v>388</v>
      </c>
      <c r="C18" s="215">
        <v>-3.1359195709228516E-3</v>
      </c>
      <c r="D18" s="215">
        <v>-2.4495488032698631E-2</v>
      </c>
      <c r="E18" s="215">
        <v>8.2885801792144775E-2</v>
      </c>
      <c r="F18" s="215">
        <v>3.5872786045074463</v>
      </c>
      <c r="G18" s="215" t="s">
        <v>481</v>
      </c>
      <c r="H18" s="215" t="s">
        <v>481</v>
      </c>
      <c r="I18" s="215" t="s">
        <v>481</v>
      </c>
      <c r="J18" s="215">
        <v>-10.717918496875747</v>
      </c>
      <c r="K18" s="215">
        <v>-2.5330699794431788</v>
      </c>
      <c r="L18" s="215">
        <v>-3.3033598465122411</v>
      </c>
      <c r="M18" s="215" t="s">
        <v>481</v>
      </c>
    </row>
    <row r="19" spans="1:13" ht="13.5" customHeight="1">
      <c r="A19" s="214" t="s">
        <v>389</v>
      </c>
      <c r="B19" s="214" t="s">
        <v>389</v>
      </c>
      <c r="C19" s="215" t="s">
        <v>481</v>
      </c>
      <c r="D19" s="215" t="s">
        <v>481</v>
      </c>
      <c r="E19" s="215">
        <v>8.3545327186584473E-2</v>
      </c>
      <c r="F19" s="215">
        <v>3.576411247253418</v>
      </c>
      <c r="G19" s="215" t="s">
        <v>481</v>
      </c>
      <c r="H19" s="215" t="s">
        <v>481</v>
      </c>
      <c r="I19" s="215" t="s">
        <v>481</v>
      </c>
      <c r="J19" s="215">
        <v>-11.534142202461258</v>
      </c>
      <c r="K19" s="215">
        <v>-1.8446433468505776</v>
      </c>
      <c r="L19" s="215">
        <v>-2.0746056628929028</v>
      </c>
      <c r="M19" s="215" t="s">
        <v>481</v>
      </c>
    </row>
    <row r="20" spans="1:13" ht="13.5" customHeight="1">
      <c r="A20" s="214" t="s">
        <v>150</v>
      </c>
      <c r="B20" s="214" t="s">
        <v>150</v>
      </c>
      <c r="C20" s="215">
        <v>0.37073695659637451</v>
      </c>
      <c r="D20" s="215">
        <v>20.440109252929688</v>
      </c>
      <c r="E20" s="215">
        <v>0.44740200042724609</v>
      </c>
      <c r="F20" s="215">
        <v>19.150121688842773</v>
      </c>
      <c r="G20" s="215" t="s">
        <v>481</v>
      </c>
      <c r="H20" s="215">
        <v>4.1342465753424653</v>
      </c>
      <c r="I20" s="215">
        <v>12.329272279482849</v>
      </c>
      <c r="J20" s="215">
        <v>-2.5193820171070453</v>
      </c>
      <c r="K20" s="215">
        <v>-1.6763026061161947</v>
      </c>
      <c r="L20" s="215">
        <v>-0.79878187419064772</v>
      </c>
      <c r="M20" s="215" t="s">
        <v>481</v>
      </c>
    </row>
    <row r="21" spans="1:13" ht="13.5" customHeight="1">
      <c r="A21" s="214" t="s">
        <v>142</v>
      </c>
      <c r="B21" s="214" t="s">
        <v>142</v>
      </c>
      <c r="C21" s="215">
        <v>0.3588331937789917</v>
      </c>
      <c r="D21" s="215">
        <v>21.794504165649414</v>
      </c>
      <c r="E21" s="215">
        <v>0.3337407112121582</v>
      </c>
      <c r="F21" s="215">
        <v>14.008378982543945</v>
      </c>
      <c r="G21" s="215" t="s">
        <v>481</v>
      </c>
      <c r="H21" s="215">
        <v>8.3260273972602743</v>
      </c>
      <c r="I21" s="215">
        <v>8.119118130964134</v>
      </c>
      <c r="J21" s="215">
        <v>-2.9602341903167506</v>
      </c>
      <c r="K21" s="215">
        <v>-6.5481363938057182</v>
      </c>
      <c r="L21" s="215">
        <v>-5.2716152217038941</v>
      </c>
      <c r="M21" s="215">
        <v>47.892569649601029</v>
      </c>
    </row>
    <row r="22" spans="1:13" ht="13.5" customHeight="1">
      <c r="A22" s="214" t="s">
        <v>140</v>
      </c>
      <c r="B22" s="214" t="s">
        <v>140</v>
      </c>
      <c r="C22" s="215">
        <v>4.1936168670654297</v>
      </c>
      <c r="D22" s="215">
        <v>123.45599365234375</v>
      </c>
      <c r="E22" s="215">
        <v>0.34368085861206055</v>
      </c>
      <c r="F22" s="215">
        <v>14.897403717041016</v>
      </c>
      <c r="G22" s="215" t="s">
        <v>481</v>
      </c>
      <c r="H22" s="215" t="s">
        <v>481</v>
      </c>
      <c r="I22" s="215" t="s">
        <v>481</v>
      </c>
      <c r="J22" s="215">
        <v>-8.2353931616631382</v>
      </c>
      <c r="K22" s="215">
        <v>-3.1672468577966328</v>
      </c>
      <c r="L22" s="215">
        <v>-1.2865341097507446</v>
      </c>
      <c r="M22" s="215">
        <v>79.76195888691305</v>
      </c>
    </row>
    <row r="23" spans="1:13" ht="13.5" customHeight="1">
      <c r="A23" s="214" t="s">
        <v>149</v>
      </c>
      <c r="B23" s="214" t="s">
        <v>149</v>
      </c>
      <c r="C23" s="215">
        <v>0.14611035585403442</v>
      </c>
      <c r="D23" s="215">
        <v>7.4286112785339355</v>
      </c>
      <c r="E23" s="215">
        <v>0.15555572509765625</v>
      </c>
      <c r="F23" s="215">
        <v>6.7714953422546387</v>
      </c>
      <c r="G23" s="215" t="s">
        <v>481</v>
      </c>
      <c r="H23" s="215" t="s">
        <v>481</v>
      </c>
      <c r="I23" s="215" t="s">
        <v>481</v>
      </c>
      <c r="J23" s="215">
        <v>-4.5158849151485789</v>
      </c>
      <c r="K23" s="215">
        <v>-4.1804409884751612</v>
      </c>
      <c r="L23" s="215">
        <v>-4.6053476704323284</v>
      </c>
      <c r="M23" s="215" t="s">
        <v>481</v>
      </c>
    </row>
    <row r="24" spans="1:13" ht="13.5" customHeight="1">
      <c r="A24" s="214" t="s">
        <v>148</v>
      </c>
      <c r="B24" s="214" t="s">
        <v>148</v>
      </c>
      <c r="C24" s="215">
        <v>0.20154571533203125</v>
      </c>
      <c r="D24" s="215">
        <v>9.8366584777832031</v>
      </c>
      <c r="E24" s="215">
        <v>0.19942593574523926</v>
      </c>
      <c r="F24" s="215">
        <v>8.5846538543701172</v>
      </c>
      <c r="G24" s="215" t="s">
        <v>481</v>
      </c>
      <c r="H24" s="215" t="s">
        <v>481</v>
      </c>
      <c r="I24" s="215" t="s">
        <v>481</v>
      </c>
      <c r="J24" s="215">
        <v>-9.0786645306089966</v>
      </c>
      <c r="K24" s="215">
        <v>-2.0524963242357064</v>
      </c>
      <c r="L24" s="215">
        <v>-4.3544722362019384</v>
      </c>
      <c r="M24" s="215">
        <v>48.783116482167067</v>
      </c>
    </row>
    <row r="25" spans="1:13" ht="13.5" customHeight="1">
      <c r="A25" s="214" t="s">
        <v>153</v>
      </c>
      <c r="B25" s="214" t="s">
        <v>153</v>
      </c>
      <c r="C25" s="215">
        <v>-1.3280749320983887E-2</v>
      </c>
      <c r="D25" s="215">
        <v>3.5586967468261719</v>
      </c>
      <c r="E25" s="215">
        <v>0.36273598670959473</v>
      </c>
      <c r="F25" s="215">
        <v>15.610006332397461</v>
      </c>
      <c r="G25" s="215" t="s">
        <v>481</v>
      </c>
      <c r="H25" s="215">
        <v>2.7</v>
      </c>
      <c r="I25" s="215">
        <v>17.479390575063462</v>
      </c>
      <c r="J25" s="215">
        <v>-1.8830549413201225</v>
      </c>
      <c r="K25" s="215">
        <v>-3.9222141458738844</v>
      </c>
      <c r="L25" s="215">
        <v>-6.8918065749245638</v>
      </c>
      <c r="M25" s="215">
        <v>43</v>
      </c>
    </row>
    <row r="26" spans="1:13" ht="13.5" customHeight="1">
      <c r="A26" s="214" t="s">
        <v>390</v>
      </c>
      <c r="B26" s="214" t="s">
        <v>390</v>
      </c>
      <c r="C26" s="215">
        <v>-0.1155097484588623</v>
      </c>
      <c r="D26" s="215">
        <v>0.54587149620056152</v>
      </c>
      <c r="E26" s="215">
        <v>0.14923286437988281</v>
      </c>
      <c r="F26" s="215">
        <v>6.5285391807556152</v>
      </c>
      <c r="G26" s="215" t="s">
        <v>481</v>
      </c>
      <c r="H26" s="215">
        <v>3.1808219178082191</v>
      </c>
      <c r="I26" s="215">
        <v>14.881310367038207</v>
      </c>
      <c r="J26" s="215">
        <v>-3.6306118830068539</v>
      </c>
      <c r="K26" s="215">
        <v>-2.6586498739856825</v>
      </c>
      <c r="L26" s="215">
        <v>-3.5573263372380359</v>
      </c>
      <c r="M26" s="215" t="s">
        <v>481</v>
      </c>
    </row>
    <row r="27" spans="1:13" ht="13.5" customHeight="1">
      <c r="A27" s="214" t="s">
        <v>152</v>
      </c>
      <c r="B27" s="214" t="s">
        <v>152</v>
      </c>
      <c r="C27" s="215">
        <v>4.6003284454345703</v>
      </c>
      <c r="D27" s="215">
        <v>134.53385925292969</v>
      </c>
      <c r="E27" s="215">
        <v>0.75231504440307617</v>
      </c>
      <c r="F27" s="215">
        <v>31.257951736450195</v>
      </c>
      <c r="G27" s="215" t="s">
        <v>481</v>
      </c>
      <c r="H27" s="215">
        <v>2.5123287671232877</v>
      </c>
      <c r="I27" s="215">
        <v>14.602156630082394</v>
      </c>
      <c r="J27" s="215">
        <v>-6.9509624677872486</v>
      </c>
      <c r="K27" s="215">
        <v>-1.4356116386821802</v>
      </c>
      <c r="L27" s="215">
        <v>-4.6055537928022519</v>
      </c>
      <c r="M27" s="215">
        <v>50.03863942684012</v>
      </c>
    </row>
    <row r="28" spans="1:13" ht="13.5" customHeight="1">
      <c r="A28" s="214" t="s">
        <v>136</v>
      </c>
      <c r="B28" s="214" t="s">
        <v>136</v>
      </c>
      <c r="C28" s="215">
        <v>-6.8868041038513184E-2</v>
      </c>
      <c r="D28" s="215">
        <v>0.65731751918792725</v>
      </c>
      <c r="E28" s="215">
        <v>0.23489713668823242</v>
      </c>
      <c r="F28" s="215">
        <v>10.246465682983398</v>
      </c>
      <c r="G28" s="215" t="s">
        <v>481</v>
      </c>
      <c r="H28" s="215">
        <v>3.2027397260273971</v>
      </c>
      <c r="I28" s="215">
        <v>37.160704603594212</v>
      </c>
      <c r="J28" s="215">
        <v>-9.8321194632155233</v>
      </c>
      <c r="K28" s="215">
        <v>-4.4273118485313248</v>
      </c>
      <c r="L28" s="215">
        <v>-1.7825709800781131</v>
      </c>
      <c r="M28" s="215" t="s">
        <v>481</v>
      </c>
    </row>
    <row r="29" spans="1:13" ht="13.5" customHeight="1">
      <c r="A29" s="214" t="s">
        <v>141</v>
      </c>
      <c r="B29" s="214" t="s">
        <v>141</v>
      </c>
      <c r="C29" s="215">
        <v>0.24732291698455811</v>
      </c>
      <c r="D29" s="215">
        <v>10.587079048156738</v>
      </c>
      <c r="E29" s="215" t="s">
        <v>481</v>
      </c>
      <c r="F29" s="215" t="s">
        <v>481</v>
      </c>
      <c r="G29" s="215" t="s">
        <v>481</v>
      </c>
      <c r="H29" s="215" t="s">
        <v>481</v>
      </c>
      <c r="I29" s="215" t="s">
        <v>481</v>
      </c>
      <c r="J29" s="215">
        <v>-6.717125726250754</v>
      </c>
      <c r="K29" s="215">
        <v>-2.8065703862662019</v>
      </c>
      <c r="L29" s="215">
        <v>-6.1238938907325986</v>
      </c>
      <c r="M29" s="215" t="s">
        <v>481</v>
      </c>
    </row>
    <row r="30" spans="1:13" ht="13.5" customHeight="1">
      <c r="A30" s="214" t="s">
        <v>145</v>
      </c>
      <c r="B30" s="214" t="s">
        <v>145</v>
      </c>
      <c r="C30" s="215">
        <v>0.20590889453887939</v>
      </c>
      <c r="D30" s="215">
        <v>15.535141944885254</v>
      </c>
      <c r="E30" s="215">
        <v>0.18285179138183594</v>
      </c>
      <c r="F30" s="215">
        <v>7.8401837348937988</v>
      </c>
      <c r="G30" s="215" t="s">
        <v>481</v>
      </c>
      <c r="H30" s="215" t="s">
        <v>481</v>
      </c>
      <c r="I30" s="215" t="s">
        <v>481</v>
      </c>
      <c r="J30" s="215">
        <v>-8.2540840442484704</v>
      </c>
      <c r="K30" s="215">
        <v>-1.2511278150105882</v>
      </c>
      <c r="L30" s="215">
        <v>-4.1041410983410724</v>
      </c>
      <c r="M30" s="215" t="s">
        <v>481</v>
      </c>
    </row>
    <row r="31" spans="1:13" ht="13.5" customHeight="1">
      <c r="A31" s="214" t="s">
        <v>138</v>
      </c>
      <c r="B31" s="214" t="s">
        <v>138</v>
      </c>
      <c r="C31" s="215">
        <v>0.92356491088867188</v>
      </c>
      <c r="D31" s="215">
        <v>45.639564514160156</v>
      </c>
      <c r="E31" s="215">
        <v>0.80662155151367188</v>
      </c>
      <c r="F31" s="215">
        <v>34.752388000488281</v>
      </c>
      <c r="G31" s="215" t="s">
        <v>481</v>
      </c>
      <c r="H31" s="215">
        <v>1.5917808219178082</v>
      </c>
      <c r="I31" s="215">
        <v>30.103998972419205</v>
      </c>
      <c r="J31" s="215">
        <v>-5.3070281734553379</v>
      </c>
      <c r="K31" s="215">
        <v>-1.3256088597940681</v>
      </c>
      <c r="L31" s="215">
        <v>-1.9622712817688861</v>
      </c>
      <c r="M31" s="215">
        <v>79.344359759850036</v>
      </c>
    </row>
    <row r="32" spans="1:13" ht="13.5" customHeight="1">
      <c r="A32" s="214" t="s">
        <v>391</v>
      </c>
      <c r="B32" s="214" t="s">
        <v>391</v>
      </c>
      <c r="C32" s="215">
        <v>-1.2717366218566895E-2</v>
      </c>
      <c r="D32" s="215">
        <v>-1.0465115308761597</v>
      </c>
      <c r="E32" s="215">
        <v>0.21880805492401123</v>
      </c>
      <c r="F32" s="215">
        <v>9.5706329345703125</v>
      </c>
      <c r="G32" s="215" t="s">
        <v>481</v>
      </c>
      <c r="H32" s="215" t="s">
        <v>481</v>
      </c>
      <c r="I32" s="215" t="s">
        <v>481</v>
      </c>
      <c r="J32" s="215">
        <v>-7.1565213536089507</v>
      </c>
      <c r="K32" s="215">
        <v>-3.8464969099847113</v>
      </c>
      <c r="L32" s="215">
        <v>-3.9344523448082427</v>
      </c>
      <c r="M32" s="215" t="s">
        <v>481</v>
      </c>
    </row>
    <row r="33" spans="1:13" ht="13.5" customHeight="1">
      <c r="A33" s="214" t="s">
        <v>392</v>
      </c>
      <c r="B33" s="214" t="s">
        <v>392</v>
      </c>
      <c r="C33" s="215">
        <v>1.7631828784942627E-2</v>
      </c>
      <c r="D33" s="215">
        <v>1.0858665704727173</v>
      </c>
      <c r="E33" s="215">
        <v>6.9132387638092041E-2</v>
      </c>
      <c r="F33" s="215">
        <v>3.0327177047729492</v>
      </c>
      <c r="G33" s="215" t="s">
        <v>481</v>
      </c>
      <c r="H33" s="215">
        <v>8.7972602739726025</v>
      </c>
      <c r="I33" s="215">
        <v>3.9200778640311</v>
      </c>
      <c r="J33" s="215">
        <v>-4.9399575552198449</v>
      </c>
      <c r="K33" s="215">
        <v>-3.5104760364156915</v>
      </c>
      <c r="L33" s="215">
        <v>-6.1451459444566101</v>
      </c>
      <c r="M33" s="215" t="s">
        <v>481</v>
      </c>
    </row>
    <row r="34" spans="1:13" ht="13.5" customHeight="1">
      <c r="A34" s="214" t="s">
        <v>393</v>
      </c>
      <c r="B34" s="214" t="s">
        <v>393</v>
      </c>
      <c r="C34" s="215">
        <v>5.51108717918396E-2</v>
      </c>
      <c r="D34" s="215">
        <v>2.3696637153625488</v>
      </c>
      <c r="E34" s="215">
        <v>0.24468147754669189</v>
      </c>
      <c r="F34" s="215">
        <v>10.410842895507813</v>
      </c>
      <c r="G34" s="215" t="s">
        <v>481</v>
      </c>
      <c r="H34" s="215" t="s">
        <v>481</v>
      </c>
      <c r="I34" s="215" t="s">
        <v>481</v>
      </c>
      <c r="J34" s="215">
        <v>-1.7911639039227902</v>
      </c>
      <c r="K34" s="215">
        <v>-4.1382853544942941</v>
      </c>
      <c r="L34" s="215">
        <v>-3.6972360870617251</v>
      </c>
      <c r="M34" s="215">
        <v>40.664954885881848</v>
      </c>
    </row>
    <row r="35" spans="1:13" ht="13.5" customHeight="1">
      <c r="A35" s="214" t="s">
        <v>144</v>
      </c>
      <c r="B35" s="214" t="s">
        <v>144</v>
      </c>
      <c r="C35" s="215">
        <v>8.2495510578155518E-2</v>
      </c>
      <c r="D35" s="215">
        <v>2.5673794746398926</v>
      </c>
      <c r="E35" s="215">
        <v>0.34593009948730469</v>
      </c>
      <c r="F35" s="215">
        <v>14.983844757080078</v>
      </c>
      <c r="G35" s="215" t="s">
        <v>481</v>
      </c>
      <c r="H35" s="215">
        <v>6.6082191780821917</v>
      </c>
      <c r="I35" s="215">
        <v>9.7813310877858264</v>
      </c>
      <c r="J35" s="215">
        <v>-8.8822166400328531</v>
      </c>
      <c r="K35" s="215">
        <v>-2.8356592609198126</v>
      </c>
      <c r="L35" s="215">
        <v>-4.7823429831595456</v>
      </c>
      <c r="M35" s="215">
        <v>69.352239642008371</v>
      </c>
    </row>
    <row r="36" spans="1:13" ht="13.5" customHeight="1">
      <c r="A36" s="214" t="s">
        <v>394</v>
      </c>
      <c r="B36" s="214" t="s">
        <v>394</v>
      </c>
      <c r="C36" s="215">
        <v>1.709359884262085E-2</v>
      </c>
      <c r="D36" s="215" t="s">
        <v>619</v>
      </c>
      <c r="E36" s="215">
        <v>0.12828487157821655</v>
      </c>
      <c r="F36" s="215">
        <v>5.5785326957702637</v>
      </c>
      <c r="G36" s="215" t="s">
        <v>481</v>
      </c>
      <c r="H36" s="215">
        <v>9.506849315068493</v>
      </c>
      <c r="I36" s="215">
        <v>7.2753361501217615</v>
      </c>
      <c r="J36" s="215">
        <v>-5.2045078545289289</v>
      </c>
      <c r="K36" s="215">
        <v>-3.7294310974848743</v>
      </c>
      <c r="L36" s="215">
        <v>-3.8078938100986912</v>
      </c>
      <c r="M36" s="215" t="s">
        <v>481</v>
      </c>
    </row>
    <row r="37" spans="1:13" ht="13.5" customHeight="1">
      <c r="A37" s="214" t="s">
        <v>395</v>
      </c>
      <c r="B37" s="214" t="s">
        <v>395</v>
      </c>
      <c r="C37" s="215">
        <v>2.4965375661849976E-2</v>
      </c>
      <c r="D37" s="215">
        <v>1.3538370132446289</v>
      </c>
      <c r="E37" s="215">
        <v>0.16519558429718018</v>
      </c>
      <c r="F37" s="215">
        <v>7.0568161010742188</v>
      </c>
      <c r="G37" s="215" t="s">
        <v>481</v>
      </c>
      <c r="H37" s="215" t="s">
        <v>481</v>
      </c>
      <c r="I37" s="215" t="s">
        <v>481</v>
      </c>
      <c r="J37" s="215">
        <v>-31.846497764290355</v>
      </c>
      <c r="K37" s="215">
        <v>-6.303062139010045</v>
      </c>
      <c r="L37" s="215">
        <v>-1.6761523855150799</v>
      </c>
      <c r="M37" s="215" t="s">
        <v>481</v>
      </c>
    </row>
    <row r="38" spans="1:13" ht="13.5" customHeight="1">
      <c r="A38" s="214" t="s">
        <v>396</v>
      </c>
      <c r="B38" s="214" t="s">
        <v>396</v>
      </c>
      <c r="C38" s="215">
        <v>0.46197623014450073</v>
      </c>
      <c r="D38" s="215">
        <v>14.641195297241211</v>
      </c>
      <c r="E38" s="215">
        <v>0.26007938385009766</v>
      </c>
      <c r="F38" s="215">
        <v>11.335456848144531</v>
      </c>
      <c r="G38" s="215" t="s">
        <v>481</v>
      </c>
      <c r="H38" s="215" t="s">
        <v>481</v>
      </c>
      <c r="I38" s="215" t="s">
        <v>481</v>
      </c>
      <c r="J38" s="215">
        <v>-7.7760516629975669</v>
      </c>
      <c r="K38" s="215">
        <v>-2.6020644843870988</v>
      </c>
      <c r="L38" s="215">
        <v>-2.4991783520745949</v>
      </c>
      <c r="M38" s="215">
        <v>79.547556863880985</v>
      </c>
    </row>
    <row r="39" spans="1:13" ht="13.5" customHeight="1">
      <c r="A39" s="214" t="s">
        <v>146</v>
      </c>
      <c r="B39" s="214" t="s">
        <v>146</v>
      </c>
      <c r="C39" s="215">
        <v>0.18562746047973633</v>
      </c>
      <c r="D39" s="215">
        <v>11.005344390869141</v>
      </c>
      <c r="E39" s="215">
        <v>0.20509099960327148</v>
      </c>
      <c r="F39" s="215">
        <v>8.8228349685668945</v>
      </c>
      <c r="G39" s="215" t="s">
        <v>481</v>
      </c>
      <c r="H39" s="215">
        <v>8.8191780821917813</v>
      </c>
      <c r="I39" s="215">
        <v>4.5954259902081036</v>
      </c>
      <c r="J39" s="215">
        <v>-4.8273890572776148</v>
      </c>
      <c r="K39" s="215">
        <v>-2.6236498176940133</v>
      </c>
      <c r="L39" s="215">
        <v>-2.6379841603982577</v>
      </c>
      <c r="M39" s="215" t="s">
        <v>481</v>
      </c>
    </row>
    <row r="40" spans="1:13" ht="13.5" customHeight="1">
      <c r="A40" s="214" t="s">
        <v>397</v>
      </c>
      <c r="B40" s="214" t="s">
        <v>397</v>
      </c>
      <c r="C40" s="215">
        <v>3.8704156875610352E-2</v>
      </c>
      <c r="D40" s="215">
        <v>3.6731045246124268</v>
      </c>
      <c r="E40" s="215">
        <v>9.6502125263214111E-2</v>
      </c>
      <c r="F40" s="215">
        <v>4.2373557090759277</v>
      </c>
      <c r="G40" s="215" t="s">
        <v>481</v>
      </c>
      <c r="H40" s="215" t="s">
        <v>481</v>
      </c>
      <c r="I40" s="215" t="s">
        <v>481</v>
      </c>
      <c r="J40" s="215">
        <v>-5.2929144791148266</v>
      </c>
      <c r="K40" s="215">
        <v>-3.1052893836130453</v>
      </c>
      <c r="L40" s="215">
        <v>-4.2031406832326192</v>
      </c>
      <c r="M40" s="215" t="s">
        <v>481</v>
      </c>
    </row>
    <row r="41" spans="1:13" ht="13.5" customHeight="1">
      <c r="A41" s="214" t="s">
        <v>398</v>
      </c>
      <c r="B41" s="214" t="s">
        <v>398</v>
      </c>
      <c r="C41" s="215">
        <v>3.0646729469299316</v>
      </c>
      <c r="D41" s="215">
        <v>105.45403289794922</v>
      </c>
      <c r="E41" s="215">
        <v>0.29832267761230469</v>
      </c>
      <c r="F41" s="215">
        <v>12.870441436767578</v>
      </c>
      <c r="G41" s="215" t="s">
        <v>481</v>
      </c>
      <c r="H41" s="215" t="s">
        <v>481</v>
      </c>
      <c r="I41" s="215" t="s">
        <v>481</v>
      </c>
      <c r="J41" s="215">
        <v>-11.29708366781561</v>
      </c>
      <c r="K41" s="215">
        <v>1.7951216077261267</v>
      </c>
      <c r="L41" s="215">
        <v>-2.8888397898323985</v>
      </c>
      <c r="M41" s="215">
        <v>64.391413763684582</v>
      </c>
    </row>
    <row r="42" spans="1:13" ht="13.5" customHeight="1">
      <c r="A42" s="214" t="s">
        <v>143</v>
      </c>
      <c r="B42" s="214" t="s">
        <v>143</v>
      </c>
      <c r="C42" s="215">
        <v>1.8274824619293213</v>
      </c>
      <c r="D42" s="215">
        <v>76.331878662109375</v>
      </c>
      <c r="E42" s="215">
        <v>0.30543136596679688</v>
      </c>
      <c r="F42" s="215">
        <v>13.231330871582031</v>
      </c>
      <c r="G42" s="215" t="s">
        <v>481</v>
      </c>
      <c r="H42" s="215" t="s">
        <v>481</v>
      </c>
      <c r="I42" s="215" t="s">
        <v>481</v>
      </c>
      <c r="J42" s="215">
        <v>-7.6243805589942637</v>
      </c>
      <c r="K42" s="215">
        <v>-3.4976741450138604</v>
      </c>
      <c r="L42" s="215">
        <v>-4.439648122902935</v>
      </c>
      <c r="M42" s="215" t="s">
        <v>481</v>
      </c>
    </row>
    <row r="43" spans="1:13" ht="13.5" customHeight="1">
      <c r="A43" s="214" t="s">
        <v>399</v>
      </c>
      <c r="B43" s="214" t="s">
        <v>399</v>
      </c>
      <c r="C43" s="215">
        <v>0.14700949192047119</v>
      </c>
      <c r="D43" s="215">
        <v>8.7680845260620117</v>
      </c>
      <c r="E43" s="215">
        <v>6.5572887659072876E-2</v>
      </c>
      <c r="F43" s="215">
        <v>2.8663346767425537</v>
      </c>
      <c r="G43" s="215" t="s">
        <v>481</v>
      </c>
      <c r="H43" s="215" t="s">
        <v>481</v>
      </c>
      <c r="I43" s="215" t="s">
        <v>481</v>
      </c>
      <c r="J43" s="215">
        <v>-20.079229732121775</v>
      </c>
      <c r="K43" s="215">
        <v>-6.6156957303352595</v>
      </c>
      <c r="L43" s="215">
        <v>-4.2245514451267399</v>
      </c>
      <c r="M43" s="215" t="s">
        <v>481</v>
      </c>
    </row>
    <row r="44" spans="1:13" ht="13.5" customHeight="1">
      <c r="A44" s="214" t="s">
        <v>135</v>
      </c>
      <c r="B44" s="214" t="s">
        <v>135</v>
      </c>
      <c r="C44" s="215">
        <v>6.6781520843505859E-2</v>
      </c>
      <c r="D44" s="215">
        <v>5.4024877548217773</v>
      </c>
      <c r="E44" s="215">
        <v>0.27232909202575684</v>
      </c>
      <c r="F44" s="215">
        <v>11.60448169708252</v>
      </c>
      <c r="G44" s="215" t="s">
        <v>481</v>
      </c>
      <c r="H44" s="215" t="s">
        <v>481</v>
      </c>
      <c r="I44" s="215" t="s">
        <v>481</v>
      </c>
      <c r="J44" s="215">
        <v>-5.1535542616588463</v>
      </c>
      <c r="K44" s="215">
        <v>-6.9103227033168588</v>
      </c>
      <c r="L44" s="215">
        <v>-6.0146415360633769</v>
      </c>
      <c r="M44" s="215" t="s">
        <v>481</v>
      </c>
    </row>
    <row r="45" spans="1:13" ht="13.5" customHeight="1">
      <c r="A45" s="216" t="s">
        <v>151</v>
      </c>
      <c r="B45" s="216" t="s">
        <v>151</v>
      </c>
      <c r="C45" s="217">
        <v>-4.4953823089599609E-2</v>
      </c>
      <c r="D45" s="217">
        <v>6.8108577728271484</v>
      </c>
      <c r="E45" s="217">
        <v>0.40439915657043457</v>
      </c>
      <c r="F45" s="217">
        <v>17.531328201293945</v>
      </c>
      <c r="G45" s="217" t="s">
        <v>481</v>
      </c>
      <c r="H45" s="217" t="s">
        <v>481</v>
      </c>
      <c r="I45" s="217" t="s">
        <v>481</v>
      </c>
      <c r="J45" s="217">
        <v>-23.324084562772196</v>
      </c>
      <c r="K45" s="217">
        <v>-3.487288483899837</v>
      </c>
      <c r="L45" s="217">
        <v>-2.6226903278283729</v>
      </c>
      <c r="M45" s="217" t="s">
        <v>481</v>
      </c>
    </row>
    <row r="46" spans="1:13" ht="6" customHeight="1">
      <c r="A46" s="227"/>
      <c r="B46" s="227"/>
      <c r="C46" s="215"/>
      <c r="D46" s="215"/>
      <c r="E46" s="215"/>
      <c r="F46" s="215"/>
      <c r="G46" s="215"/>
      <c r="H46" s="215"/>
      <c r="I46" s="218"/>
      <c r="J46" s="218"/>
      <c r="K46" s="215"/>
      <c r="L46" s="215"/>
      <c r="M46" s="215"/>
    </row>
    <row r="53" ht="12" customHeight="1"/>
    <row r="55" ht="7.5" customHeight="1"/>
    <row r="56" ht="7.5" customHeight="1"/>
  </sheetData>
  <conditionalFormatting sqref="A6:B45">
    <cfRule type="expression" dxfId="4" priority="3">
      <formula>MOD(ROW(),2)&lt;&gt;0</formula>
    </cfRule>
  </conditionalFormatting>
  <conditionalFormatting sqref="C46:M46 C5:M5">
    <cfRule type="expression" dxfId="3" priority="4">
      <formula>ROUND(#REF!,1)&lt;&gt;ROUND(C5,1)</formula>
    </cfRule>
  </conditionalFormatting>
  <conditionalFormatting sqref="C6:M45">
    <cfRule type="expression" dxfId="2" priority="1">
      <formula>MOD(ROW(),2)&lt;&gt;0</formula>
    </cfRule>
    <cfRule type="expression" dxfId="1" priority="2">
      <formula>ROUND(#REF!,1)&lt;&gt;ROUND(C6,1)</formula>
    </cfRule>
  </conditionalFormatting>
  <dataValidations count="2">
    <dataValidation allowBlank="1" showErrorMessage="1" promptTitle="TRAFO" prompt="$A$7" sqref="A8" xr:uid="{203368A1-484B-4A16-A131-3D8EB9E15C5E}"/>
    <dataValidation allowBlank="1" showErrorMessage="1" promptTitle="TRAFO" prompt="$A$1" sqref="A1" xr:uid="{0225BD00-3578-423D-BDBC-537E6FFB19CD}"/>
  </dataValidations>
  <pageMargins left="0.7" right="0.7" top="0.75" bottom="0.75" header="0.3" footer="0.3"/>
  <pageSetup scale="6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1B69B-6B4C-480C-9105-3DEF2A994E70}">
  <dimension ref="A1:CW74"/>
  <sheetViews>
    <sheetView topLeftCell="A41" zoomScale="63" zoomScaleNormal="46" workbookViewId="0">
      <selection activeCell="W67" sqref="W67"/>
    </sheetView>
  </sheetViews>
  <sheetFormatPr defaultRowHeight="12.75"/>
  <cols>
    <col min="1" max="23" width="8.7109375" style="2"/>
    <col min="24" max="24" width="9.140625" style="2" customWidth="1"/>
    <col min="25" max="25" width="8.7109375" style="2"/>
    <col min="26" max="26" width="31.140625" style="2" customWidth="1"/>
    <col min="27" max="28" width="8.7109375" style="2"/>
    <col min="29" max="29" width="24.5703125" style="2" bestFit="1" customWidth="1"/>
    <col min="30" max="30" width="24.42578125" style="2" bestFit="1" customWidth="1"/>
    <col min="31" max="31" width="26.42578125" style="2" bestFit="1" customWidth="1"/>
    <col min="32" max="32" width="37.42578125" style="2" bestFit="1" customWidth="1"/>
    <col min="33" max="101" width="8.7109375" style="2"/>
  </cols>
  <sheetData>
    <row r="1" spans="1:52" ht="15">
      <c r="A1" s="236" t="s">
        <v>0</v>
      </c>
      <c r="B1" s="236"/>
      <c r="C1" s="232" t="s">
        <v>1</v>
      </c>
      <c r="D1" s="232" t="s">
        <v>2</v>
      </c>
      <c r="E1" s="232" t="s">
        <v>3</v>
      </c>
      <c r="F1" s="232" t="s">
        <v>4</v>
      </c>
      <c r="G1" s="232" t="s">
        <v>5</v>
      </c>
    </row>
    <row r="2" spans="1:52" ht="105">
      <c r="A2" s="236"/>
      <c r="B2" s="236"/>
      <c r="C2" s="233">
        <v>1995</v>
      </c>
      <c r="D2" s="234">
        <v>71.139446231061669</v>
      </c>
      <c r="E2" s="234">
        <v>39.88103276194159</v>
      </c>
      <c r="F2" s="234">
        <v>70.371817270954509</v>
      </c>
      <c r="G2" s="234">
        <v>42.79047180139289</v>
      </c>
      <c r="U2" s="237" t="s">
        <v>1</v>
      </c>
      <c r="V2" s="237" t="s">
        <v>36</v>
      </c>
      <c r="W2" s="237" t="s">
        <v>37</v>
      </c>
      <c r="X2" s="237" t="s">
        <v>38</v>
      </c>
      <c r="Y2" s="237" t="s">
        <v>39</v>
      </c>
      <c r="Z2" s="237" t="s">
        <v>40</v>
      </c>
      <c r="AA2" s="237" t="s">
        <v>2</v>
      </c>
      <c r="AB2" s="237" t="s">
        <v>41</v>
      </c>
      <c r="AC2" s="237" t="s">
        <v>42</v>
      </c>
      <c r="AD2" s="237" t="s">
        <v>3</v>
      </c>
      <c r="AE2" s="237" t="s">
        <v>43</v>
      </c>
      <c r="AF2" s="237" t="s">
        <v>44</v>
      </c>
      <c r="AG2" s="237" t="s">
        <v>45</v>
      </c>
      <c r="AH2" s="237" t="s">
        <v>5</v>
      </c>
      <c r="AI2" s="504"/>
      <c r="AJ2" s="504"/>
      <c r="AK2" s="504"/>
      <c r="AL2" s="504"/>
      <c r="AM2" s="504"/>
      <c r="AN2" s="504"/>
      <c r="AO2" s="504"/>
      <c r="AP2" s="504"/>
      <c r="AQ2" s="504"/>
      <c r="AR2" s="504"/>
      <c r="AS2" s="504"/>
      <c r="AT2" s="504"/>
      <c r="AU2" s="504"/>
      <c r="AV2" s="504"/>
      <c r="AW2" s="504"/>
      <c r="AX2" s="504"/>
      <c r="AY2" s="504"/>
      <c r="AZ2" s="504"/>
    </row>
    <row r="3" spans="1:52" ht="15">
      <c r="A3" s="236"/>
      <c r="B3" s="236"/>
      <c r="C3" s="233">
        <v>96</v>
      </c>
      <c r="D3" s="234">
        <v>71.82964534782451</v>
      </c>
      <c r="E3" s="234">
        <v>38.641352697656586</v>
      </c>
      <c r="F3" s="234">
        <v>59.38472457466851</v>
      </c>
      <c r="G3" s="234">
        <v>41.558920771206509</v>
      </c>
      <c r="U3" s="238">
        <v>1995</v>
      </c>
      <c r="V3" s="238">
        <v>185.926528886071</v>
      </c>
      <c r="W3" s="238">
        <v>122.94295367134067</v>
      </c>
      <c r="X3" s="238">
        <v>65.679580923106471</v>
      </c>
      <c r="Y3" s="238">
        <v>209.478136051972</v>
      </c>
      <c r="Z3" s="238">
        <v>140.29300136706419</v>
      </c>
      <c r="AA3" s="238">
        <v>71.14034742044683</v>
      </c>
      <c r="AB3" s="238">
        <v>84.440706330020404</v>
      </c>
      <c r="AC3" s="238">
        <v>47.629767701585777</v>
      </c>
      <c r="AD3" s="238">
        <v>39.745069568292614</v>
      </c>
      <c r="AE3" s="238">
        <v>74.804313822675326</v>
      </c>
      <c r="AF3" s="238">
        <v>8.7718813743738409</v>
      </c>
      <c r="AG3" s="238">
        <v>42.549826859506908</v>
      </c>
      <c r="AH3" s="238">
        <v>42.622707785907835</v>
      </c>
      <c r="AI3" s="505"/>
      <c r="AJ3" s="505"/>
      <c r="AK3" s="505"/>
      <c r="AL3" s="505"/>
      <c r="AM3" s="505"/>
      <c r="AN3" s="505"/>
      <c r="AO3" s="505"/>
      <c r="AP3" s="505"/>
      <c r="AQ3" s="505"/>
      <c r="AR3" s="505"/>
      <c r="AS3" s="505"/>
      <c r="AT3" s="505"/>
      <c r="AU3" s="505"/>
      <c r="AV3" s="505"/>
      <c r="AW3" s="505"/>
      <c r="AX3" s="505"/>
      <c r="AY3" s="505"/>
      <c r="AZ3" s="505"/>
    </row>
    <row r="4" spans="1:52" ht="15">
      <c r="A4" s="236"/>
      <c r="B4" s="236"/>
      <c r="C4" s="233">
        <v>97</v>
      </c>
      <c r="D4" s="234">
        <v>71.4415583005907</v>
      </c>
      <c r="E4" s="234">
        <v>38.280201345962425</v>
      </c>
      <c r="F4" s="234">
        <v>52.290211448438704</v>
      </c>
      <c r="G4" s="234">
        <v>41.451310320770858</v>
      </c>
      <c r="U4" s="238">
        <v>96</v>
      </c>
      <c r="V4" s="238">
        <v>182.2200358189171</v>
      </c>
      <c r="W4" s="238">
        <v>119.09465068598892</v>
      </c>
      <c r="X4" s="238">
        <v>65.362099791025074</v>
      </c>
      <c r="Y4" s="238">
        <v>207.64795471121252</v>
      </c>
      <c r="Z4" s="238">
        <v>137.85201112143369</v>
      </c>
      <c r="AA4" s="238">
        <v>71.830280291784661</v>
      </c>
      <c r="AB4" s="238">
        <v>84.45464877023646</v>
      </c>
      <c r="AC4" s="238">
        <v>47.439922003635921</v>
      </c>
      <c r="AD4" s="238">
        <v>38.52836219661615</v>
      </c>
      <c r="AE4" s="238">
        <v>64.20648136162545</v>
      </c>
      <c r="AF4" s="238">
        <v>9.0804317550226621</v>
      </c>
      <c r="AG4" s="238">
        <v>41.702438125751385</v>
      </c>
      <c r="AH4" s="238">
        <v>41.417937116899814</v>
      </c>
      <c r="AI4" s="505"/>
      <c r="AJ4" s="505"/>
      <c r="AK4" s="505"/>
      <c r="AL4" s="505"/>
      <c r="AM4" s="505"/>
      <c r="AN4" s="505"/>
      <c r="AO4" s="505"/>
      <c r="AP4" s="505"/>
      <c r="AQ4" s="505"/>
      <c r="AR4" s="505"/>
      <c r="AS4" s="505"/>
      <c r="AT4" s="505"/>
      <c r="AU4" s="505"/>
      <c r="AV4" s="505"/>
      <c r="AW4" s="505"/>
      <c r="AX4" s="505"/>
      <c r="AY4" s="505"/>
      <c r="AZ4" s="505"/>
    </row>
    <row r="5" spans="1:52" ht="15">
      <c r="A5" s="236"/>
      <c r="B5" s="236"/>
      <c r="C5" s="233">
        <v>98</v>
      </c>
      <c r="D5" s="234">
        <v>71.458484448308155</v>
      </c>
      <c r="E5" s="234">
        <v>45.437646396968333</v>
      </c>
      <c r="F5" s="234">
        <v>54.465666556930536</v>
      </c>
      <c r="G5" s="234">
        <v>50.507565847244393</v>
      </c>
      <c r="U5" s="238">
        <v>97</v>
      </c>
      <c r="V5" s="238">
        <v>180.56584368218248</v>
      </c>
      <c r="W5" s="238">
        <v>118.48384662561537</v>
      </c>
      <c r="X5" s="238">
        <v>64.456140344231486</v>
      </c>
      <c r="Y5" s="238">
        <v>207.13897348295902</v>
      </c>
      <c r="Z5" s="238">
        <v>137.87910240594138</v>
      </c>
      <c r="AA5" s="238">
        <v>71.442741167177701</v>
      </c>
      <c r="AB5" s="238">
        <v>87.08366169344319</v>
      </c>
      <c r="AC5" s="238">
        <v>50.604882909576567</v>
      </c>
      <c r="AD5" s="238">
        <v>38.158389212020239</v>
      </c>
      <c r="AE5" s="238">
        <v>57.784251952671156</v>
      </c>
      <c r="AF5" s="238">
        <v>9.9129968800257426</v>
      </c>
      <c r="AG5" s="238">
        <v>43.770569588850826</v>
      </c>
      <c r="AH5" s="238">
        <v>41.296940962394849</v>
      </c>
      <c r="AI5" s="505"/>
      <c r="AJ5" s="505"/>
      <c r="AK5" s="505"/>
      <c r="AL5" s="505"/>
      <c r="AM5" s="505"/>
      <c r="AN5" s="505"/>
      <c r="AO5" s="505"/>
      <c r="AP5" s="505"/>
      <c r="AQ5" s="505"/>
      <c r="AR5" s="505"/>
      <c r="AS5" s="505"/>
      <c r="AT5" s="505"/>
      <c r="AU5" s="505"/>
      <c r="AV5" s="505"/>
      <c r="AW5" s="505"/>
      <c r="AX5" s="505"/>
      <c r="AY5" s="505"/>
      <c r="AZ5" s="505"/>
    </row>
    <row r="6" spans="1:52" ht="15">
      <c r="A6" s="236"/>
      <c r="B6" s="236"/>
      <c r="C6" s="233">
        <v>99</v>
      </c>
      <c r="D6" s="234">
        <v>72.33456036991258</v>
      </c>
      <c r="E6" s="234">
        <v>44.935336874800434</v>
      </c>
      <c r="F6" s="234">
        <v>61.505860863026335</v>
      </c>
      <c r="G6" s="234">
        <v>50.029366328029184</v>
      </c>
      <c r="U6" s="238">
        <v>98</v>
      </c>
      <c r="V6" s="238">
        <v>183.66789060323774</v>
      </c>
      <c r="W6" s="238">
        <v>119.90464027219463</v>
      </c>
      <c r="X6" s="238">
        <v>66.105172301638959</v>
      </c>
      <c r="Y6" s="238">
        <v>207.72549047919492</v>
      </c>
      <c r="Z6" s="238">
        <v>138.29360969290343</v>
      </c>
      <c r="AA6" s="238">
        <v>71.459613528657883</v>
      </c>
      <c r="AB6" s="238">
        <v>96.705166695528632</v>
      </c>
      <c r="AC6" s="238">
        <v>53.272571055224176</v>
      </c>
      <c r="AD6" s="238">
        <v>45.293076047805364</v>
      </c>
      <c r="AE6" s="238">
        <v>60.218188158137387</v>
      </c>
      <c r="AF6" s="238">
        <v>10.398648827468362</v>
      </c>
      <c r="AG6" s="238">
        <v>44.615779108365032</v>
      </c>
      <c r="AH6" s="238">
        <v>50.316190781837321</v>
      </c>
      <c r="AI6" s="505"/>
      <c r="AJ6" s="505"/>
      <c r="AK6" s="505"/>
      <c r="AL6" s="505"/>
      <c r="AM6" s="505"/>
      <c r="AN6" s="505"/>
      <c r="AO6" s="505"/>
      <c r="AP6" s="505"/>
      <c r="AQ6" s="505"/>
      <c r="AR6" s="505"/>
      <c r="AS6" s="505"/>
      <c r="AT6" s="505"/>
      <c r="AU6" s="505"/>
      <c r="AV6" s="505"/>
      <c r="AW6" s="505"/>
      <c r="AX6" s="505"/>
      <c r="AY6" s="505"/>
      <c r="AZ6" s="505"/>
    </row>
    <row r="7" spans="1:52" ht="15">
      <c r="A7" s="236"/>
      <c r="B7" s="236"/>
      <c r="C7" s="233">
        <v>2000</v>
      </c>
      <c r="D7" s="234">
        <v>70.410318754821191</v>
      </c>
      <c r="E7" s="234">
        <v>43.204427174127858</v>
      </c>
      <c r="F7" s="234">
        <v>66.416722896985434</v>
      </c>
      <c r="G7" s="234">
        <v>47.685917453346299</v>
      </c>
      <c r="U7" s="238">
        <v>99</v>
      </c>
      <c r="V7" s="238">
        <v>190.07267216838108</v>
      </c>
      <c r="W7" s="238">
        <v>125.21632776899582</v>
      </c>
      <c r="X7" s="238">
        <v>67.077134382942702</v>
      </c>
      <c r="Y7" s="238">
        <v>213.02430080984428</v>
      </c>
      <c r="Z7" s="238">
        <v>142.78969042519765</v>
      </c>
      <c r="AA7" s="238">
        <v>72.33430339689113</v>
      </c>
      <c r="AB7" s="238">
        <v>97.966346003271866</v>
      </c>
      <c r="AC7" s="238">
        <v>54.717648417263703</v>
      </c>
      <c r="AD7" s="238">
        <v>44.795749404299812</v>
      </c>
      <c r="AE7" s="238">
        <v>70.295323103083646</v>
      </c>
      <c r="AF7" s="238">
        <v>12.126015682380759</v>
      </c>
      <c r="AG7" s="238">
        <v>42.290591591717742</v>
      </c>
      <c r="AH7" s="238">
        <v>49.841036519088135</v>
      </c>
      <c r="AI7" s="505"/>
      <c r="AJ7" s="505"/>
      <c r="AK7" s="505"/>
      <c r="AL7" s="505"/>
      <c r="AM7" s="505"/>
      <c r="AN7" s="505"/>
      <c r="AO7" s="505"/>
      <c r="AP7" s="505"/>
      <c r="AQ7" s="505"/>
      <c r="AR7" s="505"/>
      <c r="AS7" s="505"/>
      <c r="AT7" s="505"/>
      <c r="AU7" s="505"/>
      <c r="AV7" s="505"/>
      <c r="AW7" s="505"/>
      <c r="AX7" s="505"/>
      <c r="AY7" s="505"/>
      <c r="AZ7" s="505"/>
    </row>
    <row r="8" spans="1:52" ht="15">
      <c r="A8" s="236"/>
      <c r="B8" s="236"/>
      <c r="C8" s="235" t="s">
        <v>6</v>
      </c>
      <c r="D8" s="234">
        <v>69.694975824913371</v>
      </c>
      <c r="E8" s="234">
        <v>44.316496413965041</v>
      </c>
      <c r="F8" s="234">
        <v>65.900664745545143</v>
      </c>
      <c r="G8" s="234">
        <v>49.250162500156598</v>
      </c>
      <c r="U8" s="238">
        <v>2000</v>
      </c>
      <c r="V8" s="238">
        <v>188.17672071274811</v>
      </c>
      <c r="W8" s="238">
        <v>125.51505293969423</v>
      </c>
      <c r="X8" s="238">
        <v>64.936719246748154</v>
      </c>
      <c r="Y8" s="238">
        <v>213.09406502193787</v>
      </c>
      <c r="Z8" s="238">
        <v>144.91524259920874</v>
      </c>
      <c r="AA8" s="238">
        <v>70.416074993151014</v>
      </c>
      <c r="AB8" s="238">
        <v>95.103783185227968</v>
      </c>
      <c r="AC8" s="238">
        <v>53.444939392964478</v>
      </c>
      <c r="AD8" s="238">
        <v>43.072228675739495</v>
      </c>
      <c r="AE8" s="238">
        <v>76.157415955945027</v>
      </c>
      <c r="AF8" s="238">
        <v>12.573491946658011</v>
      </c>
      <c r="AG8" s="238">
        <v>40.583944646217184</v>
      </c>
      <c r="AH8" s="238">
        <v>47.509039920918354</v>
      </c>
      <c r="AI8" s="505"/>
      <c r="AJ8" s="505"/>
      <c r="AK8" s="505"/>
      <c r="AL8" s="505"/>
      <c r="AM8" s="505"/>
      <c r="AN8" s="505"/>
      <c r="AO8" s="505"/>
      <c r="AP8" s="505"/>
      <c r="AQ8" s="505"/>
      <c r="AR8" s="505"/>
      <c r="AS8" s="505"/>
      <c r="AT8" s="505"/>
      <c r="AU8" s="505"/>
      <c r="AV8" s="505"/>
      <c r="AW8" s="505"/>
      <c r="AX8" s="505"/>
      <c r="AY8" s="505"/>
      <c r="AZ8" s="505"/>
    </row>
    <row r="9" spans="1:52" ht="15">
      <c r="A9" s="236"/>
      <c r="B9" s="236"/>
      <c r="C9" s="235" t="s">
        <v>7</v>
      </c>
      <c r="D9" s="234">
        <v>70.734585760364467</v>
      </c>
      <c r="E9" s="234">
        <v>47.944586224322357</v>
      </c>
      <c r="F9" s="234">
        <v>63.362636458449053</v>
      </c>
      <c r="G9" s="234">
        <v>54.234043560588248</v>
      </c>
      <c r="U9" s="239" t="s">
        <v>6</v>
      </c>
      <c r="V9" s="238">
        <v>189.38832632882972</v>
      </c>
      <c r="W9" s="238">
        <v>126.73266327173054</v>
      </c>
      <c r="X9" s="238">
        <v>64.54872590026126</v>
      </c>
      <c r="Y9" s="238">
        <v>214.66873254393494</v>
      </c>
      <c r="Z9" s="238">
        <v>146.62714088039604</v>
      </c>
      <c r="AA9" s="238">
        <v>69.695571803225093</v>
      </c>
      <c r="AB9" s="238">
        <v>96.358637172339968</v>
      </c>
      <c r="AC9" s="238">
        <v>53.663287168761016</v>
      </c>
      <c r="AD9" s="238">
        <v>44.178296776539035</v>
      </c>
      <c r="AE9" s="238">
        <v>76.577378308713733</v>
      </c>
      <c r="AF9" s="238">
        <v>13.872945002656527</v>
      </c>
      <c r="AG9" s="238">
        <v>41.196550182616733</v>
      </c>
      <c r="AH9" s="238">
        <v>49.060279630361379</v>
      </c>
      <c r="AI9" s="505"/>
      <c r="AJ9" s="505"/>
      <c r="AK9" s="505"/>
      <c r="AL9" s="505"/>
      <c r="AM9" s="505"/>
      <c r="AN9" s="505"/>
      <c r="AO9" s="505"/>
      <c r="AP9" s="505"/>
      <c r="AQ9" s="505"/>
      <c r="AR9" s="505"/>
      <c r="AS9" s="505"/>
      <c r="AT9" s="505"/>
      <c r="AU9" s="505"/>
      <c r="AV9" s="505"/>
      <c r="AW9" s="505"/>
      <c r="AX9" s="505"/>
      <c r="AY9" s="505"/>
      <c r="AZ9" s="505"/>
    </row>
    <row r="10" spans="1:52" ht="15">
      <c r="A10" s="236" t="s">
        <v>8</v>
      </c>
      <c r="B10" s="236"/>
      <c r="C10" s="235" t="s">
        <v>9</v>
      </c>
      <c r="D10" s="234">
        <v>72.891437388627992</v>
      </c>
      <c r="E10" s="234">
        <v>46.449504967581106</v>
      </c>
      <c r="F10" s="234">
        <v>59.959385188217105</v>
      </c>
      <c r="G10" s="234">
        <v>52.074604399833618</v>
      </c>
      <c r="U10" s="239" t="s">
        <v>7</v>
      </c>
      <c r="V10" s="238">
        <v>193.80304572504659</v>
      </c>
      <c r="W10" s="238">
        <v>129.4635807587706</v>
      </c>
      <c r="X10" s="238">
        <v>66.254684931009436</v>
      </c>
      <c r="Y10" s="238">
        <v>217.51458211704406</v>
      </c>
      <c r="Z10" s="238">
        <v>148.40734424178214</v>
      </c>
      <c r="AA10" s="238">
        <v>70.755721493460456</v>
      </c>
      <c r="AB10" s="238">
        <v>103.11618834265889</v>
      </c>
      <c r="AC10" s="238">
        <v>56.949059445166569</v>
      </c>
      <c r="AD10" s="238">
        <v>47.787827619021996</v>
      </c>
      <c r="AE10" s="238">
        <v>75.719745705575534</v>
      </c>
      <c r="AF10" s="238">
        <v>15.035718883462685</v>
      </c>
      <c r="AG10" s="238">
        <v>43.541752098767034</v>
      </c>
      <c r="AH10" s="238">
        <v>54.008607619698175</v>
      </c>
      <c r="AI10" s="505"/>
      <c r="AJ10" s="505"/>
      <c r="AK10" s="505"/>
      <c r="AL10" s="505"/>
      <c r="AM10" s="505"/>
      <c r="AN10" s="505"/>
      <c r="AO10" s="505"/>
      <c r="AP10" s="505"/>
      <c r="AQ10" s="505"/>
      <c r="AR10" s="505"/>
      <c r="AS10" s="505"/>
      <c r="AT10" s="505"/>
      <c r="AU10" s="505"/>
      <c r="AV10" s="505"/>
      <c r="AW10" s="505"/>
      <c r="AX10" s="505"/>
      <c r="AY10" s="505"/>
      <c r="AZ10" s="505"/>
    </row>
    <row r="11" spans="1:52" ht="15">
      <c r="A11" s="236" t="s">
        <v>10</v>
      </c>
      <c r="B11" s="236"/>
      <c r="C11" s="235" t="s">
        <v>11</v>
      </c>
      <c r="D11" s="234">
        <v>76.684801263260937</v>
      </c>
      <c r="E11" s="234">
        <v>44.093119131709848</v>
      </c>
      <c r="F11" s="234">
        <v>54.726045330924713</v>
      </c>
      <c r="G11" s="234">
        <v>49.068472183484396</v>
      </c>
      <c r="U11" s="239" t="s">
        <v>9</v>
      </c>
      <c r="V11" s="238">
        <v>196.85535745020496</v>
      </c>
      <c r="W11" s="238">
        <v>131.1131903393867</v>
      </c>
      <c r="X11" s="238">
        <v>67.600012988699959</v>
      </c>
      <c r="Y11" s="238">
        <v>220.84762770006017</v>
      </c>
      <c r="Z11" s="238">
        <v>149.47840584433354</v>
      </c>
      <c r="AA11" s="238">
        <v>72.897076831200991</v>
      </c>
      <c r="AB11" s="238">
        <v>105.99534373879494</v>
      </c>
      <c r="AC11" s="238">
        <v>61.515962963644476</v>
      </c>
      <c r="AD11" s="238">
        <v>46.259999207434198</v>
      </c>
      <c r="AE11" s="238">
        <v>72.180273038833803</v>
      </c>
      <c r="AF11" s="238">
        <v>14.590077881537052</v>
      </c>
      <c r="AG11" s="238">
        <v>43.539669599509388</v>
      </c>
      <c r="AH11" s="238">
        <v>51.802348258783965</v>
      </c>
      <c r="AI11" s="505"/>
      <c r="AJ11" s="505"/>
      <c r="AK11" s="505"/>
      <c r="AL11" s="505"/>
      <c r="AM11" s="505"/>
      <c r="AN11" s="505"/>
      <c r="AO11" s="505"/>
      <c r="AP11" s="505"/>
      <c r="AQ11" s="505"/>
      <c r="AR11" s="505"/>
      <c r="AS11" s="505"/>
      <c r="AT11" s="505"/>
      <c r="AU11" s="505"/>
      <c r="AV11" s="505"/>
      <c r="AW11" s="505"/>
      <c r="AX11" s="505"/>
      <c r="AY11" s="505"/>
      <c r="AZ11" s="505"/>
    </row>
    <row r="12" spans="1:52" ht="15">
      <c r="A12" s="236" t="s">
        <v>12</v>
      </c>
      <c r="B12" s="236"/>
      <c r="C12" s="235" t="s">
        <v>13</v>
      </c>
      <c r="D12" s="234">
        <v>76.169062411165314</v>
      </c>
      <c r="E12" s="234">
        <v>39.945353203909924</v>
      </c>
      <c r="F12" s="234">
        <v>45.385619751657735</v>
      </c>
      <c r="G12" s="234">
        <v>43.683760494455498</v>
      </c>
      <c r="U12" s="239" t="s">
        <v>11</v>
      </c>
      <c r="V12" s="238">
        <v>198.47166620542791</v>
      </c>
      <c r="W12" s="238">
        <v>130.6663858632015</v>
      </c>
      <c r="X12" s="238">
        <v>69.701865193092544</v>
      </c>
      <c r="Y12" s="238">
        <v>225.7297518715838</v>
      </c>
      <c r="Z12" s="238">
        <v>150.57580433759028</v>
      </c>
      <c r="AA12" s="238">
        <v>76.677972826854443</v>
      </c>
      <c r="AB12" s="238">
        <v>102.38952287032909</v>
      </c>
      <c r="AC12" s="238">
        <v>60.242021942099377</v>
      </c>
      <c r="AD12" s="238">
        <v>43.915617957624846</v>
      </c>
      <c r="AE12" s="238">
        <v>66.188155363301462</v>
      </c>
      <c r="AF12" s="238">
        <v>14.720438732171623</v>
      </c>
      <c r="AG12" s="238">
        <v>44.028890585756209</v>
      </c>
      <c r="AH12" s="238">
        <v>48.814802131306024</v>
      </c>
      <c r="AI12" s="505"/>
      <c r="AJ12" s="505"/>
      <c r="AK12" s="505"/>
      <c r="AL12" s="505"/>
      <c r="AM12" s="505"/>
      <c r="AN12" s="505"/>
      <c r="AO12" s="505"/>
      <c r="AP12" s="505"/>
      <c r="AQ12" s="505"/>
      <c r="AR12" s="505"/>
      <c r="AS12" s="505"/>
      <c r="AT12" s="505"/>
      <c r="AU12" s="505"/>
      <c r="AV12" s="505"/>
      <c r="AW12" s="505"/>
      <c r="AX12" s="505"/>
      <c r="AY12" s="505"/>
      <c r="AZ12" s="505"/>
    </row>
    <row r="13" spans="1:52" ht="15">
      <c r="A13" s="507" t="s">
        <v>14</v>
      </c>
      <c r="B13" s="236"/>
      <c r="C13" s="235" t="s">
        <v>15</v>
      </c>
      <c r="D13" s="234">
        <v>74.039163393554162</v>
      </c>
      <c r="E13" s="234">
        <v>36.054364805119768</v>
      </c>
      <c r="F13" s="234">
        <v>33.252170644613287</v>
      </c>
      <c r="G13" s="234">
        <v>38.987641258202451</v>
      </c>
      <c r="U13" s="239" t="s">
        <v>13</v>
      </c>
      <c r="V13" s="238">
        <v>196.77737377840614</v>
      </c>
      <c r="W13" s="238">
        <v>131.22180508754894</v>
      </c>
      <c r="X13" s="238">
        <v>67.523244266795217</v>
      </c>
      <c r="Y13" s="238">
        <v>228.63329467252373</v>
      </c>
      <c r="Z13" s="238">
        <v>154.06694162752345</v>
      </c>
      <c r="AA13" s="238">
        <v>76.164221044473408</v>
      </c>
      <c r="AB13" s="238">
        <v>98.078300642115593</v>
      </c>
      <c r="AC13" s="238">
        <v>60.054528149799246</v>
      </c>
      <c r="AD13" s="238">
        <v>39.789688255253019</v>
      </c>
      <c r="AE13" s="238">
        <v>58.880436585098316</v>
      </c>
      <c r="AF13" s="238">
        <v>15.130180848657245</v>
      </c>
      <c r="AG13" s="238">
        <v>46.316080809314549</v>
      </c>
      <c r="AH13" s="238">
        <v>43.466425153546851</v>
      </c>
      <c r="AI13" s="505"/>
      <c r="AJ13" s="505"/>
      <c r="AK13" s="505"/>
      <c r="AL13" s="505"/>
      <c r="AM13" s="505"/>
      <c r="AN13" s="505"/>
      <c r="AO13" s="505"/>
      <c r="AP13" s="505"/>
      <c r="AQ13" s="505"/>
      <c r="AR13" s="505"/>
      <c r="AS13" s="505"/>
      <c r="AT13" s="505"/>
      <c r="AU13" s="505"/>
      <c r="AV13" s="505"/>
      <c r="AW13" s="505"/>
      <c r="AX13" s="505"/>
      <c r="AY13" s="505"/>
      <c r="AZ13" s="505"/>
    </row>
    <row r="14" spans="1:52" ht="15">
      <c r="A14" s="236"/>
      <c r="B14" s="236"/>
      <c r="C14" s="235" t="s">
        <v>16</v>
      </c>
      <c r="D14" s="234">
        <v>71.76147542481425</v>
      </c>
      <c r="E14" s="234">
        <v>34.839321572151526</v>
      </c>
      <c r="F14" s="234">
        <v>29.906776309280161</v>
      </c>
      <c r="G14" s="234">
        <v>36.517290072845888</v>
      </c>
      <c r="U14" s="239" t="s">
        <v>15</v>
      </c>
      <c r="V14" s="238">
        <v>195.14910465559203</v>
      </c>
      <c r="W14" s="238">
        <v>133.17648575188252</v>
      </c>
      <c r="X14" s="238">
        <v>64.014496680976336</v>
      </c>
      <c r="Y14" s="238">
        <v>230.99428703927026</v>
      </c>
      <c r="Z14" s="238">
        <v>158.57249841788359</v>
      </c>
      <c r="AA14" s="238">
        <v>74.037688240557358</v>
      </c>
      <c r="AB14" s="238">
        <v>97.007274348815386</v>
      </c>
      <c r="AC14" s="238">
        <v>62.941367508972171</v>
      </c>
      <c r="AD14" s="238">
        <v>35.922584737394125</v>
      </c>
      <c r="AE14" s="238">
        <v>48.188006134851967</v>
      </c>
      <c r="AF14" s="238">
        <v>16.202546573303625</v>
      </c>
      <c r="AG14" s="238">
        <v>49.686394209724519</v>
      </c>
      <c r="AH14" s="238">
        <v>38.805149134645113</v>
      </c>
      <c r="AI14" s="505"/>
      <c r="AJ14" s="505"/>
      <c r="AK14" s="505"/>
      <c r="AL14" s="505"/>
      <c r="AM14" s="505"/>
      <c r="AN14" s="505"/>
      <c r="AO14" s="505"/>
      <c r="AP14" s="505"/>
      <c r="AQ14" s="505"/>
      <c r="AR14" s="505"/>
      <c r="AS14" s="505"/>
      <c r="AT14" s="505"/>
      <c r="AU14" s="505"/>
      <c r="AV14" s="505"/>
      <c r="AW14" s="505"/>
      <c r="AX14" s="505"/>
      <c r="AY14" s="505"/>
      <c r="AZ14" s="505"/>
    </row>
    <row r="15" spans="1:52" ht="15">
      <c r="A15" s="236"/>
      <c r="B15" s="236"/>
      <c r="C15" s="235" t="s">
        <v>17</v>
      </c>
      <c r="D15" s="234">
        <v>78.498021109163787</v>
      </c>
      <c r="E15" s="234">
        <v>32.907549696475463</v>
      </c>
      <c r="F15" s="234">
        <v>28.106322720611235</v>
      </c>
      <c r="G15" s="234">
        <v>34.772009527482219</v>
      </c>
      <c r="U15" s="239" t="s">
        <v>16</v>
      </c>
      <c r="V15" s="238">
        <v>194.62086481102949</v>
      </c>
      <c r="W15" s="238">
        <v>135.61537811607641</v>
      </c>
      <c r="X15" s="238">
        <v>61.064116667764466</v>
      </c>
      <c r="Y15" s="238">
        <v>233.92490827074002</v>
      </c>
      <c r="Z15" s="238">
        <v>163.81095169123958</v>
      </c>
      <c r="AA15" s="238">
        <v>71.72352477881519</v>
      </c>
      <c r="AB15" s="238">
        <v>99.344474762437173</v>
      </c>
      <c r="AC15" s="238">
        <v>66.499046222145509</v>
      </c>
      <c r="AD15" s="238">
        <v>34.714347492711418</v>
      </c>
      <c r="AE15" s="238">
        <v>48.365581810973744</v>
      </c>
      <c r="AF15" s="238">
        <v>19.764041248544505</v>
      </c>
      <c r="AG15" s="238">
        <v>54.504344011631737</v>
      </c>
      <c r="AH15" s="238">
        <v>36.348304765042364</v>
      </c>
      <c r="AI15" s="505"/>
      <c r="AJ15" s="505"/>
      <c r="AK15" s="505"/>
      <c r="AL15" s="505"/>
      <c r="AM15" s="505"/>
      <c r="AN15" s="505"/>
      <c r="AO15" s="505"/>
      <c r="AP15" s="505"/>
      <c r="AQ15" s="505"/>
      <c r="AR15" s="505"/>
      <c r="AS15" s="505"/>
      <c r="AT15" s="505"/>
      <c r="AU15" s="505"/>
      <c r="AV15" s="505"/>
      <c r="AW15" s="505"/>
      <c r="AX15" s="505"/>
      <c r="AY15" s="505"/>
      <c r="AZ15" s="505"/>
    </row>
    <row r="16" spans="1:52" ht="15">
      <c r="A16" s="236"/>
      <c r="B16" s="236"/>
      <c r="C16" s="235" t="s">
        <v>18</v>
      </c>
      <c r="D16" s="234">
        <v>91.790960920296257</v>
      </c>
      <c r="E16" s="234">
        <v>38.485320706831615</v>
      </c>
      <c r="F16" s="234">
        <v>30.526641173119923</v>
      </c>
      <c r="G16" s="234">
        <v>40.051279667845549</v>
      </c>
      <c r="U16" s="239" t="s">
        <v>17</v>
      </c>
      <c r="V16" s="238">
        <v>198.76486651918938</v>
      </c>
      <c r="W16" s="238">
        <v>136.7926909933644</v>
      </c>
      <c r="X16" s="238">
        <v>64.080989482650494</v>
      </c>
      <c r="Y16" s="238">
        <v>244.52304458402969</v>
      </c>
      <c r="Z16" s="238">
        <v>167.71928266628353</v>
      </c>
      <c r="AA16" s="238">
        <v>78.39963737332242</v>
      </c>
      <c r="AB16" s="238">
        <v>101.12485699824985</v>
      </c>
      <c r="AC16" s="238">
        <v>70.250824292384976</v>
      </c>
      <c r="AD16" s="238">
        <v>32.838754741302949</v>
      </c>
      <c r="AE16" s="238">
        <v>48.801408744849759</v>
      </c>
      <c r="AF16" s="238">
        <v>21.834550342047795</v>
      </c>
      <c r="AG16" s="238">
        <v>58.306676395654016</v>
      </c>
      <c r="AH16" s="238">
        <v>34.675101338854468</v>
      </c>
      <c r="AI16" s="505"/>
      <c r="AJ16" s="505"/>
      <c r="AK16" s="505"/>
      <c r="AL16" s="505"/>
      <c r="AM16" s="505"/>
      <c r="AN16" s="505"/>
      <c r="AO16" s="505"/>
      <c r="AP16" s="505"/>
      <c r="AQ16" s="505"/>
      <c r="AR16" s="505"/>
      <c r="AS16" s="505"/>
      <c r="AT16" s="505"/>
      <c r="AU16" s="505"/>
      <c r="AV16" s="505"/>
      <c r="AW16" s="505"/>
      <c r="AX16" s="505"/>
      <c r="AY16" s="505"/>
      <c r="AZ16" s="505"/>
    </row>
    <row r="17" spans="1:52" ht="15">
      <c r="A17" s="236"/>
      <c r="B17" s="236"/>
      <c r="C17" s="235" t="s">
        <v>19</v>
      </c>
      <c r="D17" s="234">
        <v>98.305863511513436</v>
      </c>
      <c r="E17" s="234">
        <v>37.350974185292557</v>
      </c>
      <c r="F17" s="234">
        <v>28.792229679587269</v>
      </c>
      <c r="G17" s="234">
        <v>38.688874343603146</v>
      </c>
      <c r="U17" s="239" t="s">
        <v>18</v>
      </c>
      <c r="V17" s="238">
        <v>214.80698206141929</v>
      </c>
      <c r="W17" s="238">
        <v>142.13159907650245</v>
      </c>
      <c r="X17" s="238">
        <v>74.778752821793674</v>
      </c>
      <c r="Y17" s="238">
        <v>261.61346454635213</v>
      </c>
      <c r="Z17" s="238">
        <v>171.51019521967561</v>
      </c>
      <c r="AA17" s="238">
        <v>91.728037757603289</v>
      </c>
      <c r="AB17" s="238">
        <v>116.93249567035703</v>
      </c>
      <c r="AC17" s="238">
        <v>80.589960195345384</v>
      </c>
      <c r="AD17" s="238">
        <v>38.419439910198363</v>
      </c>
      <c r="AE17" s="238">
        <v>54.036286274368706</v>
      </c>
      <c r="AF17" s="238">
        <v>24.667114517181275</v>
      </c>
      <c r="AG17" s="238">
        <v>61.109399894696274</v>
      </c>
      <c r="AH17" s="238">
        <v>39.953248372301339</v>
      </c>
      <c r="AI17" s="505"/>
      <c r="AJ17" s="505"/>
      <c r="AK17" s="505"/>
      <c r="AL17" s="505"/>
      <c r="AM17" s="505"/>
      <c r="AN17" s="505"/>
      <c r="AO17" s="505"/>
      <c r="AP17" s="505"/>
      <c r="AQ17" s="505"/>
      <c r="AR17" s="505"/>
      <c r="AS17" s="505"/>
      <c r="AT17" s="505"/>
      <c r="AU17" s="505"/>
      <c r="AV17" s="505"/>
      <c r="AW17" s="505"/>
      <c r="AX17" s="505"/>
      <c r="AY17" s="505"/>
      <c r="AZ17" s="505"/>
    </row>
    <row r="18" spans="1:52" ht="15">
      <c r="A18" s="236"/>
      <c r="B18" s="236"/>
      <c r="C18" s="235" t="s">
        <v>20</v>
      </c>
      <c r="D18" s="234">
        <v>102.98956522973415</v>
      </c>
      <c r="E18" s="234">
        <v>36.624408451607835</v>
      </c>
      <c r="F18" s="234">
        <v>30.441843949229693</v>
      </c>
      <c r="G18" s="234">
        <v>37.820988690136929</v>
      </c>
      <c r="U18" s="239" t="s">
        <v>19</v>
      </c>
      <c r="V18" s="238">
        <v>211.24613034791062</v>
      </c>
      <c r="W18" s="238">
        <v>136.4124031036435</v>
      </c>
      <c r="X18" s="238">
        <v>76.930665331485827</v>
      </c>
      <c r="Y18" s="238">
        <v>262.71043688766133</v>
      </c>
      <c r="Z18" s="238">
        <v>166.2448937826336</v>
      </c>
      <c r="AA18" s="238">
        <v>98.177939171081221</v>
      </c>
      <c r="AB18" s="238">
        <v>117.93536500395649</v>
      </c>
      <c r="AC18" s="238">
        <v>82.642309675205524</v>
      </c>
      <c r="AD18" s="238">
        <v>37.293840539118648</v>
      </c>
      <c r="AE18" s="238">
        <v>51.943965849431152</v>
      </c>
      <c r="AF18" s="238">
        <v>24.277614402767199</v>
      </c>
      <c r="AG18" s="238">
        <v>60.18426014754673</v>
      </c>
      <c r="AH18" s="238">
        <v>38.604849282752092</v>
      </c>
      <c r="AI18" s="505"/>
      <c r="AJ18" s="505"/>
      <c r="AK18" s="505"/>
      <c r="AL18" s="505"/>
      <c r="AM18" s="505"/>
      <c r="AN18" s="505"/>
      <c r="AO18" s="505"/>
      <c r="AP18" s="505"/>
      <c r="AQ18" s="505"/>
      <c r="AR18" s="505"/>
      <c r="AS18" s="505"/>
      <c r="AT18" s="505"/>
      <c r="AU18" s="505"/>
      <c r="AV18" s="505"/>
      <c r="AW18" s="505"/>
      <c r="AX18" s="505"/>
      <c r="AY18" s="505"/>
      <c r="AZ18" s="505"/>
    </row>
    <row r="19" spans="1:52" ht="15">
      <c r="A19" s="236"/>
      <c r="B19" s="236"/>
      <c r="C19" s="235" t="s">
        <v>21</v>
      </c>
      <c r="D19" s="234">
        <v>107.13819365091973</v>
      </c>
      <c r="E19" s="234">
        <v>36.462217612450232</v>
      </c>
      <c r="F19" s="234">
        <v>30.369247501566072</v>
      </c>
      <c r="G19" s="234">
        <v>37.431156473908828</v>
      </c>
      <c r="U19" s="239" t="s">
        <v>20</v>
      </c>
      <c r="V19" s="238">
        <v>210.2800183263476</v>
      </c>
      <c r="W19" s="238">
        <v>133.8124734842271</v>
      </c>
      <c r="X19" s="238">
        <v>78.390908804443157</v>
      </c>
      <c r="Y19" s="238">
        <v>265.88738347524065</v>
      </c>
      <c r="Z19" s="238">
        <v>164.74887622322007</v>
      </c>
      <c r="AA19" s="238">
        <v>102.85921905252104</v>
      </c>
      <c r="AB19" s="238">
        <v>118.37758866620615</v>
      </c>
      <c r="AC19" s="238">
        <v>83.444397618297231</v>
      </c>
      <c r="AD19" s="238">
        <v>36.574040345590589</v>
      </c>
      <c r="AE19" s="238">
        <v>51.849755030176645</v>
      </c>
      <c r="AF19" s="238">
        <v>22.839194790817363</v>
      </c>
      <c r="AG19" s="238">
        <v>60.562696825947242</v>
      </c>
      <c r="AH19" s="238">
        <v>37.745742765952336</v>
      </c>
      <c r="AI19" s="505"/>
      <c r="AJ19" s="505"/>
      <c r="AK19" s="505"/>
      <c r="AL19" s="505"/>
      <c r="AM19" s="505"/>
      <c r="AN19" s="505"/>
      <c r="AO19" s="505"/>
      <c r="AP19" s="505"/>
      <c r="AQ19" s="505"/>
      <c r="AR19" s="505"/>
      <c r="AS19" s="505"/>
      <c r="AT19" s="505"/>
      <c r="AU19" s="505"/>
      <c r="AV19" s="505"/>
      <c r="AW19" s="505"/>
      <c r="AX19" s="505"/>
      <c r="AY19" s="505"/>
      <c r="AZ19" s="505"/>
    </row>
    <row r="20" spans="1:52" ht="15">
      <c r="A20" s="236"/>
      <c r="B20" s="236"/>
      <c r="C20" s="235" t="s">
        <v>22</v>
      </c>
      <c r="D20" s="234">
        <v>105.64110237461622</v>
      </c>
      <c r="E20" s="234">
        <v>37.668039306682168</v>
      </c>
      <c r="F20" s="234">
        <v>31.526206161075216</v>
      </c>
      <c r="G20" s="234">
        <v>37.992832640240792</v>
      </c>
      <c r="U20" s="239" t="s">
        <v>21</v>
      </c>
      <c r="V20" s="238">
        <v>212.35823140009163</v>
      </c>
      <c r="W20" s="238">
        <v>134.45605947152981</v>
      </c>
      <c r="X20" s="238">
        <v>79.957384635397929</v>
      </c>
      <c r="Y20" s="238">
        <v>269.36921031605476</v>
      </c>
      <c r="Z20" s="238">
        <v>164.12680543565324</v>
      </c>
      <c r="AA20" s="238">
        <v>107.00336012674529</v>
      </c>
      <c r="AB20" s="238">
        <v>124.09536927937434</v>
      </c>
      <c r="AC20" s="238">
        <v>89.612784771543943</v>
      </c>
      <c r="AD20" s="238">
        <v>36.418792319964005</v>
      </c>
      <c r="AE20" s="238">
        <v>52.326389302113945</v>
      </c>
      <c r="AF20" s="238">
        <v>23.073293313575075</v>
      </c>
      <c r="AG20" s="238">
        <v>62.093590284504231</v>
      </c>
      <c r="AH20" s="238">
        <v>37.364575329709176</v>
      </c>
      <c r="AI20" s="505"/>
      <c r="AJ20" s="505"/>
      <c r="AK20" s="505"/>
      <c r="AL20" s="505"/>
      <c r="AM20" s="505"/>
      <c r="AN20" s="505"/>
      <c r="AO20" s="505"/>
      <c r="AP20" s="505"/>
      <c r="AQ20" s="505"/>
      <c r="AR20" s="505"/>
      <c r="AS20" s="505"/>
      <c r="AT20" s="505"/>
      <c r="AU20" s="505"/>
      <c r="AV20" s="505"/>
      <c r="AW20" s="505"/>
      <c r="AX20" s="505"/>
      <c r="AY20" s="505"/>
      <c r="AZ20" s="505"/>
    </row>
    <row r="21" spans="1:52" ht="15">
      <c r="A21" s="236"/>
      <c r="B21" s="236"/>
      <c r="C21" s="235" t="s">
        <v>23</v>
      </c>
      <c r="D21" s="234">
        <v>105.25772341248137</v>
      </c>
      <c r="E21" s="234">
        <v>39.765989597065605</v>
      </c>
      <c r="F21" s="234">
        <v>32.042879890127466</v>
      </c>
      <c r="G21" s="234">
        <v>39.651288019698953</v>
      </c>
      <c r="U21" s="239" t="s">
        <v>22</v>
      </c>
      <c r="V21" s="238">
        <v>212.23780285499817</v>
      </c>
      <c r="W21" s="238">
        <v>135.64774834466448</v>
      </c>
      <c r="X21" s="238">
        <v>78.65359955295034</v>
      </c>
      <c r="Y21" s="238">
        <v>267.19459441356594</v>
      </c>
      <c r="Z21" s="238">
        <v>163.48814137866449</v>
      </c>
      <c r="AA21" s="238">
        <v>105.50645976184701</v>
      </c>
      <c r="AB21" s="238">
        <v>132.29840180486966</v>
      </c>
      <c r="AC21" s="238">
        <v>96.660565208982248</v>
      </c>
      <c r="AD21" s="238">
        <v>37.623944454535966</v>
      </c>
      <c r="AE21" s="238">
        <v>54.374736162649292</v>
      </c>
      <c r="AF21" s="238">
        <v>23.989666174175156</v>
      </c>
      <c r="AG21" s="238">
        <v>65.765674291512141</v>
      </c>
      <c r="AH21" s="238">
        <v>37.9253370123729</v>
      </c>
      <c r="AI21" s="505"/>
      <c r="AJ21" s="505"/>
      <c r="AK21" s="505"/>
      <c r="AL21" s="505"/>
      <c r="AM21" s="505"/>
      <c r="AN21" s="505"/>
      <c r="AO21" s="505"/>
      <c r="AP21" s="505"/>
      <c r="AQ21" s="505"/>
      <c r="AR21" s="505"/>
      <c r="AS21" s="505"/>
      <c r="AT21" s="505"/>
      <c r="AU21" s="505"/>
      <c r="AV21" s="505"/>
      <c r="AW21" s="505"/>
      <c r="AX21" s="505"/>
      <c r="AY21" s="505"/>
      <c r="AZ21" s="505"/>
    </row>
    <row r="22" spans="1:52" ht="15">
      <c r="A22" s="236"/>
      <c r="B22" s="236"/>
      <c r="C22" s="235" t="s">
        <v>24</v>
      </c>
      <c r="D22" s="234">
        <v>104.48416871707231</v>
      </c>
      <c r="E22" s="234">
        <v>43.027005883249821</v>
      </c>
      <c r="F22" s="234">
        <v>36.42421717450253</v>
      </c>
      <c r="G22" s="234">
        <v>44.066481104775256</v>
      </c>
      <c r="U22" s="239" t="s">
        <v>23</v>
      </c>
      <c r="V22" s="238">
        <v>215.11475063218353</v>
      </c>
      <c r="W22" s="238">
        <v>138.09196353905841</v>
      </c>
      <c r="X22" s="238">
        <v>79.121113651659314</v>
      </c>
      <c r="Y22" s="238">
        <v>265.78928155839321</v>
      </c>
      <c r="Z22" s="238">
        <v>162.40725990080441</v>
      </c>
      <c r="AA22" s="238">
        <v>105.20588401754613</v>
      </c>
      <c r="AB22" s="238">
        <v>143.21994943801974</v>
      </c>
      <c r="AC22" s="238">
        <v>105.60553806008757</v>
      </c>
      <c r="AD22" s="238">
        <v>39.723270995664443</v>
      </c>
      <c r="AE22" s="238">
        <v>56.605390744734954</v>
      </c>
      <c r="AF22" s="238">
        <v>25.788210734618467</v>
      </c>
      <c r="AG22" s="238">
        <v>69.585492267583945</v>
      </c>
      <c r="AH22" s="238">
        <v>39.584791877209319</v>
      </c>
      <c r="AI22" s="505"/>
      <c r="AJ22" s="505"/>
      <c r="AK22" s="505"/>
      <c r="AL22" s="505"/>
      <c r="AM22" s="505"/>
      <c r="AN22" s="505"/>
      <c r="AO22" s="505"/>
      <c r="AP22" s="505"/>
      <c r="AQ22" s="505"/>
      <c r="AR22" s="505"/>
      <c r="AS22" s="505"/>
      <c r="AT22" s="505"/>
      <c r="AU22" s="505"/>
      <c r="AV22" s="505"/>
      <c r="AW22" s="505"/>
      <c r="AX22" s="505"/>
      <c r="AY22" s="505"/>
      <c r="AZ22" s="505"/>
    </row>
    <row r="23" spans="1:52" ht="15">
      <c r="A23" s="236"/>
      <c r="B23" s="236"/>
      <c r="C23" s="235" t="s">
        <v>25</v>
      </c>
      <c r="D23" s="234">
        <v>106.89474346076783</v>
      </c>
      <c r="E23" s="234">
        <v>47.775677811727732</v>
      </c>
      <c r="F23" s="234">
        <v>39.744357209929639</v>
      </c>
      <c r="G23" s="234">
        <v>47.458497676496428</v>
      </c>
      <c r="U23" s="239" t="s">
        <v>24</v>
      </c>
      <c r="V23" s="238">
        <v>219.98186856465506</v>
      </c>
      <c r="W23" s="238">
        <v>141.89540128852065</v>
      </c>
      <c r="X23" s="238">
        <v>80.189005740845872</v>
      </c>
      <c r="Y23" s="238">
        <v>264.79915991673045</v>
      </c>
      <c r="Z23" s="238">
        <v>162.16086119921266</v>
      </c>
      <c r="AA23" s="238">
        <v>104.55914855788328</v>
      </c>
      <c r="AB23" s="238">
        <v>157.57950542753969</v>
      </c>
      <c r="AC23" s="238">
        <v>116.27321711294017</v>
      </c>
      <c r="AD23" s="238">
        <v>43.35061833206349</v>
      </c>
      <c r="AE23" s="238">
        <v>63.738636840278829</v>
      </c>
      <c r="AF23" s="238">
        <v>28.820500634291662</v>
      </c>
      <c r="AG23" s="238">
        <v>72.04745415007784</v>
      </c>
      <c r="AH23" s="238">
        <v>44.606099978484906</v>
      </c>
      <c r="AI23" s="505"/>
      <c r="AJ23" s="505"/>
      <c r="AK23" s="505"/>
      <c r="AL23" s="505"/>
      <c r="AM23" s="505"/>
      <c r="AN23" s="505"/>
      <c r="AO23" s="505"/>
      <c r="AP23" s="505"/>
      <c r="AQ23" s="505"/>
      <c r="AR23" s="505"/>
      <c r="AS23" s="505"/>
      <c r="AT23" s="505"/>
      <c r="AU23" s="505"/>
      <c r="AV23" s="505"/>
      <c r="AW23" s="505"/>
      <c r="AX23" s="505"/>
      <c r="AY23" s="505"/>
      <c r="AZ23" s="505"/>
    </row>
    <row r="24" spans="1:52" ht="15">
      <c r="A24" s="236"/>
      <c r="B24" s="236"/>
      <c r="C24" s="235" t="s">
        <v>26</v>
      </c>
      <c r="D24" s="234">
        <v>104.46549282735421</v>
      </c>
      <c r="E24" s="234">
        <v>49.96226063597495</v>
      </c>
      <c r="F24" s="234">
        <v>42.175531306576232</v>
      </c>
      <c r="G24" s="234">
        <v>48.752111928031873</v>
      </c>
      <c r="U24" s="239" t="s">
        <v>25</v>
      </c>
      <c r="V24" s="238">
        <v>226.50173209021077</v>
      </c>
      <c r="W24" s="238">
        <v>144.80596341367428</v>
      </c>
      <c r="X24" s="238">
        <v>83.774744157484264</v>
      </c>
      <c r="Y24" s="238">
        <v>268.57456614877157</v>
      </c>
      <c r="Z24" s="238">
        <v>163.47826654604035</v>
      </c>
      <c r="AA24" s="238">
        <v>107.01234430211274</v>
      </c>
      <c r="AB24" s="238">
        <v>166.53400836658039</v>
      </c>
      <c r="AC24" s="238">
        <v>120.79309529979031</v>
      </c>
      <c r="AD24" s="238">
        <v>47.7491373870864</v>
      </c>
      <c r="AE24" s="238">
        <v>70.473824275897414</v>
      </c>
      <c r="AF24" s="238">
        <v>32.420334264863499</v>
      </c>
      <c r="AG24" s="238">
        <v>72.317468304808699</v>
      </c>
      <c r="AH24" s="238">
        <v>47.414336819231472</v>
      </c>
      <c r="AI24" s="505"/>
      <c r="AJ24" s="505"/>
      <c r="AK24" s="505"/>
      <c r="AL24" s="505"/>
      <c r="AM24" s="505"/>
      <c r="AN24" s="505"/>
      <c r="AO24" s="505"/>
      <c r="AP24" s="505"/>
      <c r="AQ24" s="505"/>
      <c r="AR24" s="505"/>
      <c r="AS24" s="505"/>
      <c r="AT24" s="505"/>
      <c r="AU24" s="505"/>
      <c r="AV24" s="505"/>
      <c r="AW24" s="505"/>
      <c r="AX24" s="505"/>
      <c r="AY24" s="505"/>
      <c r="AZ24" s="505"/>
    </row>
    <row r="25" spans="1:52" ht="15">
      <c r="A25" s="236"/>
      <c r="B25" s="236"/>
      <c r="C25" s="235" t="s">
        <v>27</v>
      </c>
      <c r="D25" s="234">
        <v>103.8776372444333</v>
      </c>
      <c r="E25" s="234">
        <v>51.961884205029079</v>
      </c>
      <c r="F25" s="234">
        <v>42.739422747785305</v>
      </c>
      <c r="G25" s="234">
        <v>50.546790882112923</v>
      </c>
      <c r="U25" s="239" t="s">
        <v>26</v>
      </c>
      <c r="V25" s="238">
        <v>225.11713641277797</v>
      </c>
      <c r="W25" s="238">
        <v>144.64011562601766</v>
      </c>
      <c r="X25" s="238">
        <v>82.576952330380522</v>
      </c>
      <c r="Y25" s="238">
        <v>266.37588090675592</v>
      </c>
      <c r="Z25" s="238">
        <v>163.79005464992562</v>
      </c>
      <c r="AA25" s="238">
        <v>104.58781795874211</v>
      </c>
      <c r="AB25" s="238">
        <v>168.72468425763662</v>
      </c>
      <c r="AC25" s="238">
        <v>120.863812001051</v>
      </c>
      <c r="AD25" s="238">
        <v>49.929129023230217</v>
      </c>
      <c r="AE25" s="238">
        <v>75.205814992245877</v>
      </c>
      <c r="AF25" s="238">
        <v>34.085393931607449</v>
      </c>
      <c r="AG25" s="238">
        <v>71.483475012785703</v>
      </c>
      <c r="AH25" s="238">
        <v>48.698703066233755</v>
      </c>
      <c r="AI25" s="505"/>
      <c r="AJ25" s="505"/>
      <c r="AK25" s="505"/>
      <c r="AL25" s="505"/>
      <c r="AM25" s="505"/>
      <c r="AN25" s="505"/>
      <c r="AO25" s="505"/>
      <c r="AP25" s="505"/>
      <c r="AQ25" s="505"/>
      <c r="AR25" s="505"/>
      <c r="AS25" s="505"/>
      <c r="AT25" s="505"/>
      <c r="AU25" s="505"/>
      <c r="AV25" s="505"/>
      <c r="AW25" s="505"/>
      <c r="AX25" s="505"/>
      <c r="AY25" s="505"/>
      <c r="AZ25" s="505"/>
    </row>
    <row r="26" spans="1:52" ht="15">
      <c r="A26" s="236"/>
      <c r="B26" s="236"/>
      <c r="C26" s="235" t="s">
        <v>28</v>
      </c>
      <c r="D26" s="234">
        <v>105.0173768233754</v>
      </c>
      <c r="E26" s="234">
        <v>54.304464448808154</v>
      </c>
      <c r="F26" s="234">
        <v>44.299635661075193</v>
      </c>
      <c r="G26" s="234">
        <v>52.15777467945771</v>
      </c>
      <c r="U26" s="239" t="s">
        <v>27</v>
      </c>
      <c r="V26" s="238">
        <v>225.80634315849437</v>
      </c>
      <c r="W26" s="238">
        <v>144.95653042077151</v>
      </c>
      <c r="X26" s="238">
        <v>82.867840568802663</v>
      </c>
      <c r="Y26" s="238">
        <v>265.77222871084251</v>
      </c>
      <c r="Z26" s="238">
        <v>163.6999828904363</v>
      </c>
      <c r="AA26" s="238">
        <v>104.02190914361422</v>
      </c>
      <c r="AB26" s="238">
        <v>172.15608019548068</v>
      </c>
      <c r="AC26" s="238">
        <v>122.24951997014772</v>
      </c>
      <c r="AD26" s="238">
        <v>51.91034561298504</v>
      </c>
      <c r="AE26" s="238">
        <v>76.095417078038508</v>
      </c>
      <c r="AF26" s="238">
        <v>34.188323474637372</v>
      </c>
      <c r="AG26" s="238">
        <v>71.242298466203849</v>
      </c>
      <c r="AH26" s="238">
        <v>50.460482543208904</v>
      </c>
      <c r="AI26" s="505"/>
      <c r="AJ26" s="505"/>
      <c r="AK26" s="505"/>
      <c r="AL26" s="505"/>
      <c r="AM26" s="505"/>
      <c r="AN26" s="505"/>
      <c r="AO26" s="505"/>
      <c r="AP26" s="505"/>
      <c r="AQ26" s="505"/>
      <c r="AR26" s="505"/>
      <c r="AS26" s="505"/>
      <c r="AT26" s="505"/>
      <c r="AU26" s="505"/>
      <c r="AV26" s="505"/>
      <c r="AW26" s="505"/>
      <c r="AX26" s="505"/>
      <c r="AY26" s="505"/>
      <c r="AZ26" s="505"/>
    </row>
    <row r="27" spans="1:52" ht="15">
      <c r="A27" s="236"/>
      <c r="B27" s="236"/>
      <c r="C27" s="235" t="s">
        <v>29</v>
      </c>
      <c r="D27" s="234">
        <v>123.98274663072378</v>
      </c>
      <c r="E27" s="234">
        <v>63.489448672049278</v>
      </c>
      <c r="F27" s="234">
        <v>49.075154274814977</v>
      </c>
      <c r="G27" s="234">
        <v>61.015642392043212</v>
      </c>
      <c r="H27" s="503"/>
      <c r="I27" s="503"/>
      <c r="U27" s="239" t="s">
        <v>28</v>
      </c>
      <c r="V27" s="238">
        <v>227.49043900447205</v>
      </c>
      <c r="W27" s="238">
        <v>145.29766061164148</v>
      </c>
      <c r="X27" s="238">
        <v>84.183993283338694</v>
      </c>
      <c r="Y27" s="238">
        <v>267.27868910905528</v>
      </c>
      <c r="Z27" s="238">
        <v>164.15889265257172</v>
      </c>
      <c r="AA27" s="238">
        <v>105.06522265651255</v>
      </c>
      <c r="AB27" s="238">
        <v>175.45881759643609</v>
      </c>
      <c r="AC27" s="238">
        <v>123.09872679806844</v>
      </c>
      <c r="AD27" s="238">
        <v>54.294187446687943</v>
      </c>
      <c r="AE27" s="238">
        <v>78.468915027596935</v>
      </c>
      <c r="AF27" s="238">
        <v>35.197571384474912</v>
      </c>
      <c r="AG27" s="238">
        <v>71.104480161956872</v>
      </c>
      <c r="AH27" s="238">
        <v>52.052403156578762</v>
      </c>
      <c r="AI27" s="505"/>
      <c r="AJ27" s="505"/>
      <c r="AK27" s="505"/>
      <c r="AL27" s="505"/>
      <c r="AM27" s="505"/>
      <c r="AN27" s="505"/>
      <c r="AO27" s="505"/>
      <c r="AP27" s="505"/>
      <c r="AQ27" s="505"/>
      <c r="AR27" s="505"/>
      <c r="AS27" s="505"/>
      <c r="AT27" s="505"/>
      <c r="AU27" s="505"/>
      <c r="AV27" s="505"/>
      <c r="AW27" s="505"/>
      <c r="AX27" s="505"/>
      <c r="AY27" s="505"/>
      <c r="AZ27" s="505"/>
    </row>
    <row r="28" spans="1:52" ht="15">
      <c r="A28" s="236"/>
      <c r="B28" s="236"/>
      <c r="C28" s="235" t="s">
        <v>30</v>
      </c>
      <c r="D28" s="236"/>
      <c r="E28" s="236"/>
      <c r="F28" s="236"/>
      <c r="G28" s="236"/>
      <c r="H28" s="506"/>
      <c r="I28" s="506"/>
      <c r="U28" s="239" t="s">
        <v>29</v>
      </c>
      <c r="V28" s="238">
        <v>255.74808544849037</v>
      </c>
      <c r="W28" s="238">
        <v>158.48240402803282</v>
      </c>
      <c r="X28" s="238">
        <v>99.447391806234222</v>
      </c>
      <c r="Y28" s="238">
        <v>299.92300480544475</v>
      </c>
      <c r="Z28" s="238">
        <v>178.42679211047096</v>
      </c>
      <c r="AA28" s="238">
        <v>123.86066196598927</v>
      </c>
      <c r="AB28" s="238">
        <v>198.04544479664574</v>
      </c>
      <c r="AC28" s="238">
        <v>135.47003340042838</v>
      </c>
      <c r="AD28" s="238">
        <v>64.428623387003668</v>
      </c>
      <c r="AE28" s="238">
        <v>86.715862631539864</v>
      </c>
      <c r="AF28" s="238">
        <v>37.684755148074515</v>
      </c>
      <c r="AG28" s="238">
        <v>77.438975053525837</v>
      </c>
      <c r="AH28" s="238">
        <v>61.298307272981653</v>
      </c>
      <c r="AI28" s="505"/>
      <c r="AJ28" s="505"/>
      <c r="AK28" s="505"/>
      <c r="AL28" s="505"/>
      <c r="AM28" s="505"/>
      <c r="AN28" s="505"/>
      <c r="AO28" s="505"/>
      <c r="AP28" s="505"/>
      <c r="AQ28" s="505"/>
      <c r="AR28" s="505"/>
      <c r="AS28" s="505"/>
      <c r="AT28" s="505"/>
      <c r="AU28" s="505"/>
      <c r="AV28" s="505"/>
      <c r="AW28" s="505"/>
      <c r="AX28" s="505"/>
      <c r="AY28" s="505"/>
      <c r="AZ28" s="505"/>
    </row>
    <row r="29" spans="1:52" ht="15">
      <c r="A29" s="236"/>
      <c r="B29" s="236"/>
      <c r="C29" s="235" t="s">
        <v>31</v>
      </c>
      <c r="D29" s="236"/>
      <c r="E29" s="236"/>
      <c r="F29" s="236"/>
      <c r="G29" s="236"/>
      <c r="H29" s="506"/>
      <c r="I29" s="506"/>
      <c r="U29" s="505"/>
      <c r="V29" s="505"/>
      <c r="W29" s="505"/>
      <c r="X29" s="505"/>
      <c r="Y29" s="505"/>
      <c r="Z29" s="505"/>
      <c r="AA29" s="505"/>
      <c r="AB29" s="505"/>
      <c r="AC29" s="505"/>
      <c r="AD29" s="505"/>
      <c r="AE29" s="505"/>
      <c r="AF29" s="505"/>
      <c r="AG29" s="505"/>
      <c r="AH29" s="505"/>
      <c r="AI29" s="505"/>
      <c r="AJ29" s="505"/>
      <c r="AK29" s="505"/>
      <c r="AL29" s="505"/>
      <c r="AM29" s="505"/>
      <c r="AN29" s="505"/>
      <c r="AO29" s="505"/>
      <c r="AP29" s="505"/>
      <c r="AQ29" s="505"/>
      <c r="AR29" s="505"/>
      <c r="AS29" s="505"/>
      <c r="AT29" s="505"/>
      <c r="AU29" s="505"/>
      <c r="AV29" s="505"/>
      <c r="AW29" s="505"/>
      <c r="AX29" s="505"/>
      <c r="AY29" s="505"/>
      <c r="AZ29" s="505"/>
    </row>
    <row r="30" spans="1:52" ht="15">
      <c r="A30" s="236"/>
      <c r="B30" s="236"/>
      <c r="C30" s="235" t="s">
        <v>32</v>
      </c>
      <c r="D30" s="236"/>
      <c r="E30" s="236"/>
      <c r="F30" s="236"/>
      <c r="G30" s="236"/>
      <c r="H30" s="506"/>
      <c r="I30" s="506"/>
      <c r="AI30" s="505"/>
      <c r="AJ30" s="505"/>
      <c r="AK30" s="505"/>
      <c r="AL30" s="505"/>
      <c r="AM30" s="505"/>
      <c r="AN30" s="505"/>
      <c r="AO30" s="505"/>
      <c r="AP30" s="505"/>
      <c r="AQ30" s="505"/>
      <c r="AR30" s="505"/>
      <c r="AS30" s="505"/>
      <c r="AT30" s="505"/>
      <c r="AU30" s="505"/>
      <c r="AV30" s="505"/>
      <c r="AW30" s="505"/>
      <c r="AX30" s="505"/>
      <c r="AY30" s="505"/>
      <c r="AZ30" s="505"/>
    </row>
    <row r="31" spans="1:52" ht="15">
      <c r="A31" s="236"/>
      <c r="B31" s="236"/>
      <c r="C31" s="235" t="s">
        <v>33</v>
      </c>
      <c r="D31" s="236"/>
      <c r="E31" s="236"/>
      <c r="F31" s="236"/>
      <c r="G31" s="236"/>
      <c r="H31" s="506"/>
      <c r="I31" s="506"/>
      <c r="AI31" s="505"/>
      <c r="AJ31" s="505"/>
      <c r="AK31" s="505"/>
      <c r="AL31" s="505"/>
      <c r="AM31" s="505"/>
      <c r="AN31" s="505"/>
      <c r="AO31" s="505"/>
      <c r="AP31" s="505"/>
      <c r="AQ31" s="505"/>
      <c r="AR31" s="505"/>
      <c r="AS31" s="505"/>
      <c r="AT31" s="505"/>
      <c r="AU31" s="505"/>
      <c r="AV31" s="505"/>
      <c r="AW31" s="505"/>
      <c r="AX31" s="505"/>
      <c r="AY31" s="505"/>
      <c r="AZ31" s="505"/>
    </row>
    <row r="32" spans="1:52" ht="15">
      <c r="A32" s="236"/>
      <c r="B32" s="236"/>
      <c r="C32" s="235" t="s">
        <v>34</v>
      </c>
      <c r="D32" s="236"/>
      <c r="E32" s="236"/>
      <c r="F32" s="236"/>
      <c r="G32" s="236"/>
      <c r="H32" s="506"/>
      <c r="I32" s="506"/>
      <c r="AI32" s="505"/>
      <c r="AJ32" s="505"/>
      <c r="AK32" s="505"/>
      <c r="AL32" s="505"/>
      <c r="AM32" s="505"/>
      <c r="AN32" s="505"/>
      <c r="AO32" s="505"/>
      <c r="AP32" s="505"/>
      <c r="AQ32" s="505"/>
      <c r="AR32" s="505"/>
      <c r="AS32" s="505"/>
      <c r="AT32" s="505"/>
      <c r="AU32" s="505"/>
      <c r="AV32" s="505"/>
      <c r="AW32" s="505"/>
      <c r="AX32" s="505"/>
      <c r="AY32" s="505"/>
      <c r="AZ32" s="505"/>
    </row>
    <row r="33" spans="1:52" ht="15">
      <c r="A33" s="236"/>
      <c r="B33" s="236"/>
      <c r="C33" s="235" t="s">
        <v>35</v>
      </c>
      <c r="D33" s="236"/>
      <c r="E33" s="236"/>
      <c r="F33" s="236"/>
      <c r="G33" s="236"/>
      <c r="H33" s="506"/>
      <c r="I33" s="506"/>
      <c r="AI33" s="505"/>
      <c r="AJ33" s="505"/>
      <c r="AK33" s="505"/>
      <c r="AL33" s="505"/>
      <c r="AM33" s="505"/>
      <c r="AN33" s="505"/>
      <c r="AO33" s="505"/>
      <c r="AP33" s="505"/>
      <c r="AQ33" s="505"/>
      <c r="AR33" s="505"/>
      <c r="AS33" s="505"/>
      <c r="AT33" s="505"/>
      <c r="AU33" s="505"/>
      <c r="AV33" s="505"/>
      <c r="AW33" s="505"/>
      <c r="AX33" s="505"/>
      <c r="AY33" s="505"/>
      <c r="AZ33" s="505"/>
    </row>
    <row r="34" spans="1:52" ht="15">
      <c r="A34" s="236"/>
      <c r="B34" s="236"/>
      <c r="C34" s="236"/>
      <c r="D34" s="236"/>
      <c r="E34" s="236"/>
      <c r="F34" s="236"/>
      <c r="G34" s="236"/>
      <c r="AI34" s="505"/>
      <c r="AJ34" s="505"/>
      <c r="AK34" s="505"/>
      <c r="AL34" s="505"/>
      <c r="AM34" s="505"/>
      <c r="AN34" s="505"/>
      <c r="AO34" s="505"/>
      <c r="AP34" s="505"/>
      <c r="AQ34" s="505"/>
      <c r="AR34" s="505"/>
      <c r="AS34" s="505"/>
      <c r="AT34" s="505"/>
      <c r="AU34" s="505"/>
      <c r="AV34" s="505"/>
      <c r="AW34" s="505"/>
      <c r="AX34" s="505"/>
      <c r="AY34" s="505"/>
      <c r="AZ34" s="505"/>
    </row>
    <row r="35" spans="1:52" ht="15">
      <c r="A35" s="236"/>
      <c r="B35" s="236"/>
      <c r="C35" s="236"/>
      <c r="D35" s="234">
        <v>123.98274663072378</v>
      </c>
      <c r="E35" s="234">
        <v>63.489448672049278</v>
      </c>
      <c r="F35" s="234">
        <v>70.371817270954509</v>
      </c>
      <c r="G35" s="234">
        <v>61.015642392043212</v>
      </c>
      <c r="AI35" s="505"/>
      <c r="AJ35" s="505"/>
      <c r="AK35" s="505"/>
      <c r="AL35" s="505"/>
      <c r="AM35" s="505"/>
      <c r="AN35" s="505"/>
      <c r="AO35" s="505"/>
      <c r="AP35" s="505"/>
      <c r="AQ35" s="505"/>
      <c r="AR35" s="505"/>
      <c r="AS35" s="505"/>
      <c r="AT35" s="505"/>
      <c r="AU35" s="505"/>
      <c r="AV35" s="505"/>
      <c r="AW35" s="505"/>
      <c r="AX35" s="505"/>
      <c r="AY35" s="505"/>
      <c r="AZ35" s="505"/>
    </row>
    <row r="36" spans="1:52" ht="15">
      <c r="AI36" s="505"/>
      <c r="AJ36" s="505"/>
      <c r="AK36" s="505"/>
      <c r="AL36" s="505"/>
      <c r="AM36" s="505"/>
      <c r="AN36" s="505"/>
      <c r="AO36" s="505"/>
      <c r="AP36" s="505"/>
      <c r="AQ36" s="505"/>
      <c r="AR36" s="505"/>
      <c r="AS36" s="505"/>
      <c r="AT36" s="505"/>
      <c r="AU36" s="505"/>
      <c r="AV36" s="505"/>
      <c r="AW36" s="505"/>
      <c r="AX36" s="505"/>
      <c r="AY36" s="505"/>
      <c r="AZ36" s="505"/>
    </row>
    <row r="37" spans="1:52" ht="15">
      <c r="AI37" s="505"/>
      <c r="AJ37" s="505"/>
      <c r="AK37" s="505"/>
      <c r="AL37" s="505"/>
      <c r="AM37" s="505"/>
      <c r="AN37" s="505"/>
      <c r="AO37" s="505"/>
      <c r="AP37" s="505"/>
      <c r="AQ37" s="505"/>
      <c r="AR37" s="505"/>
      <c r="AS37" s="505"/>
      <c r="AT37" s="505"/>
      <c r="AU37" s="505"/>
      <c r="AV37" s="505"/>
      <c r="AW37" s="505"/>
      <c r="AX37" s="505"/>
      <c r="AY37" s="505"/>
      <c r="AZ37" s="505"/>
    </row>
    <row r="38" spans="1:52" ht="15">
      <c r="AI38" s="505"/>
      <c r="AJ38" s="505"/>
      <c r="AK38" s="505"/>
      <c r="AL38" s="505"/>
      <c r="AM38" s="505"/>
      <c r="AN38" s="505"/>
      <c r="AO38" s="505"/>
      <c r="AP38" s="505"/>
      <c r="AQ38" s="505"/>
      <c r="AR38" s="505"/>
      <c r="AS38" s="505"/>
      <c r="AT38" s="505"/>
      <c r="AU38" s="505"/>
      <c r="AV38" s="505"/>
      <c r="AW38" s="505"/>
      <c r="AX38" s="505"/>
      <c r="AY38" s="505"/>
      <c r="AZ38" s="505"/>
    </row>
    <row r="39" spans="1:52" ht="15">
      <c r="AI39" s="505"/>
      <c r="AJ39" s="505"/>
      <c r="AK39" s="505"/>
      <c r="AL39" s="505"/>
      <c r="AM39" s="505"/>
      <c r="AN39" s="505"/>
      <c r="AO39" s="505"/>
      <c r="AP39" s="505"/>
      <c r="AQ39" s="505"/>
      <c r="AR39" s="505"/>
      <c r="AS39" s="505"/>
      <c r="AT39" s="505"/>
      <c r="AU39" s="505"/>
      <c r="AV39" s="505"/>
      <c r="AW39" s="505"/>
      <c r="AX39" s="505"/>
      <c r="AY39" s="505"/>
      <c r="AZ39" s="505"/>
    </row>
    <row r="40" spans="1:52" ht="15">
      <c r="AI40" s="505"/>
      <c r="AJ40" s="505"/>
      <c r="AK40" s="505"/>
      <c r="AL40" s="505"/>
      <c r="AM40" s="505"/>
      <c r="AN40" s="505"/>
      <c r="AO40" s="505"/>
      <c r="AP40" s="505"/>
      <c r="AQ40" s="505"/>
      <c r="AR40" s="505"/>
      <c r="AS40" s="505"/>
      <c r="AT40" s="505"/>
      <c r="AU40" s="505"/>
      <c r="AV40" s="505"/>
      <c r="AW40" s="505"/>
      <c r="AX40" s="505"/>
      <c r="AY40" s="505"/>
      <c r="AZ40" s="505"/>
    </row>
    <row r="41" spans="1:52" ht="15">
      <c r="AI41" s="505"/>
      <c r="AJ41" s="505"/>
      <c r="AK41" s="505"/>
      <c r="AL41" s="505"/>
      <c r="AM41" s="505"/>
      <c r="AN41" s="505"/>
      <c r="AO41" s="505"/>
      <c r="AP41" s="505"/>
      <c r="AQ41" s="505"/>
      <c r="AR41" s="505"/>
      <c r="AS41" s="505"/>
      <c r="AT41" s="505"/>
      <c r="AU41" s="505"/>
      <c r="AV41" s="505"/>
      <c r="AW41" s="505"/>
      <c r="AX41" s="505"/>
      <c r="AY41" s="505"/>
      <c r="AZ41" s="505"/>
    </row>
    <row r="42" spans="1:52" ht="15">
      <c r="AI42" s="505"/>
      <c r="AJ42" s="505"/>
      <c r="AK42" s="505"/>
      <c r="AL42" s="505"/>
      <c r="AM42" s="505"/>
      <c r="AN42" s="505"/>
      <c r="AO42" s="505"/>
      <c r="AP42" s="505"/>
      <c r="AQ42" s="505"/>
      <c r="AR42" s="505"/>
      <c r="AS42" s="505"/>
      <c r="AT42" s="505"/>
      <c r="AU42" s="505"/>
      <c r="AV42" s="505"/>
      <c r="AW42" s="505"/>
      <c r="AX42" s="505"/>
      <c r="AY42" s="505"/>
      <c r="AZ42" s="505"/>
    </row>
    <row r="43" spans="1:52" ht="15">
      <c r="AI43" s="505"/>
      <c r="AJ43" s="505"/>
      <c r="AK43" s="505"/>
      <c r="AL43" s="505"/>
      <c r="AM43" s="505"/>
      <c r="AN43" s="505"/>
      <c r="AO43" s="505"/>
      <c r="AP43" s="505"/>
      <c r="AQ43" s="505"/>
      <c r="AR43" s="505"/>
      <c r="AS43" s="505"/>
      <c r="AT43" s="505"/>
      <c r="AU43" s="505"/>
      <c r="AV43" s="505"/>
      <c r="AW43" s="505"/>
      <c r="AX43" s="505"/>
      <c r="AY43" s="505"/>
      <c r="AZ43" s="505"/>
    </row>
    <row r="44" spans="1:52" ht="15.75">
      <c r="C44" s="585" t="s">
        <v>660</v>
      </c>
      <c r="D44" s="585"/>
      <c r="E44" s="585"/>
      <c r="F44" s="585"/>
      <c r="G44" s="585"/>
      <c r="H44" s="585"/>
      <c r="I44" s="585"/>
      <c r="J44" s="585"/>
      <c r="K44" s="585"/>
      <c r="AI44" s="505"/>
      <c r="AJ44" s="505"/>
      <c r="AK44" s="505"/>
      <c r="AL44" s="505"/>
      <c r="AM44" s="505"/>
      <c r="AN44" s="505"/>
      <c r="AO44" s="505"/>
      <c r="AP44" s="505"/>
      <c r="AQ44" s="505"/>
      <c r="AR44" s="505"/>
      <c r="AS44" s="505"/>
      <c r="AT44" s="505"/>
      <c r="AU44" s="505"/>
      <c r="AV44" s="505"/>
      <c r="AW44" s="505"/>
      <c r="AX44" s="505"/>
      <c r="AY44" s="505"/>
      <c r="AZ44" s="505"/>
    </row>
    <row r="45" spans="1:52" ht="15">
      <c r="C45" s="584" t="s">
        <v>231</v>
      </c>
      <c r="D45" s="584"/>
      <c r="E45" s="584"/>
      <c r="F45" s="584"/>
      <c r="G45" s="584"/>
      <c r="H45" s="584"/>
      <c r="I45" s="584"/>
      <c r="J45" s="584"/>
      <c r="K45" s="584"/>
      <c r="AI45" s="505"/>
      <c r="AJ45" s="505"/>
      <c r="AK45" s="505"/>
      <c r="AL45" s="505"/>
      <c r="AM45" s="505"/>
      <c r="AN45" s="505"/>
      <c r="AO45" s="505"/>
      <c r="AP45" s="505"/>
      <c r="AQ45" s="505"/>
      <c r="AR45" s="505"/>
      <c r="AS45" s="505"/>
      <c r="AT45" s="505"/>
      <c r="AU45" s="505"/>
      <c r="AV45" s="505"/>
      <c r="AW45" s="505"/>
      <c r="AX45" s="505"/>
      <c r="AY45" s="505"/>
      <c r="AZ45" s="505"/>
    </row>
    <row r="46" spans="1:52" ht="15.75">
      <c r="C46" s="585" t="s">
        <v>1458</v>
      </c>
      <c r="D46" s="585"/>
      <c r="E46" s="585"/>
      <c r="F46" s="585"/>
      <c r="G46" s="585"/>
      <c r="H46" s="585"/>
      <c r="I46" s="585"/>
      <c r="J46" s="585"/>
      <c r="K46" s="585"/>
      <c r="L46" s="585" t="s">
        <v>1459</v>
      </c>
      <c r="M46" s="585"/>
      <c r="N46" s="585"/>
      <c r="O46" s="585"/>
      <c r="P46" s="585"/>
      <c r="Q46" s="585"/>
      <c r="R46" s="585"/>
      <c r="S46" s="585"/>
      <c r="T46" s="585"/>
      <c r="AI46" s="505"/>
      <c r="AJ46" s="505"/>
      <c r="AK46" s="505"/>
      <c r="AL46" s="505"/>
      <c r="AM46" s="505"/>
      <c r="AN46" s="505"/>
      <c r="AO46" s="505"/>
      <c r="AP46" s="505"/>
      <c r="AQ46" s="505"/>
      <c r="AR46" s="505"/>
      <c r="AS46" s="505"/>
      <c r="AT46" s="505"/>
      <c r="AU46" s="505"/>
      <c r="AV46" s="505"/>
      <c r="AW46" s="505"/>
      <c r="AX46" s="505"/>
      <c r="AY46" s="505"/>
      <c r="AZ46" s="505"/>
    </row>
    <row r="47" spans="1:52" ht="15">
      <c r="AI47" s="505"/>
      <c r="AJ47" s="505"/>
      <c r="AK47" s="505"/>
      <c r="AL47" s="505"/>
      <c r="AM47" s="505"/>
      <c r="AN47" s="505"/>
      <c r="AO47" s="505"/>
      <c r="AP47" s="505"/>
      <c r="AQ47" s="505"/>
      <c r="AR47" s="505"/>
      <c r="AS47" s="505"/>
      <c r="AT47" s="505"/>
      <c r="AU47" s="505"/>
      <c r="AV47" s="505"/>
      <c r="AW47" s="505"/>
      <c r="AX47" s="505"/>
      <c r="AY47" s="505"/>
      <c r="AZ47" s="505"/>
    </row>
    <row r="48" spans="1:52" ht="15">
      <c r="AI48" s="505"/>
      <c r="AJ48" s="505"/>
      <c r="AK48" s="505"/>
      <c r="AL48" s="505"/>
      <c r="AM48" s="505"/>
      <c r="AN48" s="505"/>
      <c r="AO48" s="505"/>
      <c r="AP48" s="505"/>
      <c r="AQ48" s="505"/>
      <c r="AR48" s="505"/>
      <c r="AS48" s="505"/>
      <c r="AT48" s="505"/>
      <c r="AU48" s="505"/>
      <c r="AV48" s="505"/>
      <c r="AW48" s="505"/>
      <c r="AX48" s="505"/>
      <c r="AY48" s="505"/>
      <c r="AZ48" s="505"/>
    </row>
    <row r="49" spans="35:52" ht="15.75">
      <c r="AI49" s="505"/>
      <c r="AJ49" s="505"/>
      <c r="AK49" s="505"/>
      <c r="AL49" s="505"/>
      <c r="AM49" s="505"/>
      <c r="AN49" s="505"/>
      <c r="AO49" s="505"/>
      <c r="AP49" s="585"/>
      <c r="AQ49" s="585"/>
      <c r="AR49" s="585"/>
      <c r="AS49" s="585"/>
      <c r="AT49" s="585"/>
      <c r="AU49" s="585"/>
      <c r="AV49" s="585"/>
      <c r="AW49" s="585"/>
      <c r="AX49" s="585"/>
      <c r="AY49" s="505"/>
      <c r="AZ49" s="505"/>
    </row>
    <row r="50" spans="35:52" ht="15">
      <c r="AI50" s="505"/>
      <c r="AJ50" s="505"/>
      <c r="AK50" s="505"/>
      <c r="AL50" s="505"/>
      <c r="AM50" s="505"/>
      <c r="AN50" s="505"/>
      <c r="AO50" s="505"/>
      <c r="AP50" s="584"/>
      <c r="AQ50" s="584"/>
      <c r="AR50" s="584"/>
      <c r="AS50" s="584"/>
      <c r="AT50" s="584"/>
      <c r="AU50" s="584"/>
      <c r="AV50" s="584"/>
      <c r="AW50" s="584"/>
      <c r="AX50" s="584"/>
      <c r="AY50" s="505"/>
      <c r="AZ50" s="505"/>
    </row>
    <row r="51" spans="35:52" ht="15">
      <c r="AI51" s="505"/>
      <c r="AJ51" s="505"/>
      <c r="AK51" s="505"/>
      <c r="AL51" s="505"/>
      <c r="AM51" s="505"/>
      <c r="AN51" s="505"/>
      <c r="AO51" s="505"/>
      <c r="AP51" s="505"/>
      <c r="AQ51" s="505"/>
      <c r="AR51" s="505"/>
      <c r="AS51" s="505"/>
      <c r="AT51" s="505"/>
      <c r="AU51" s="505"/>
      <c r="AV51" s="505"/>
      <c r="AW51" s="505"/>
      <c r="AX51" s="505"/>
      <c r="AY51" s="505"/>
      <c r="AZ51" s="505"/>
    </row>
    <row r="52" spans="35:52" ht="15">
      <c r="AI52" s="505"/>
      <c r="AJ52" s="505"/>
      <c r="AK52" s="505"/>
      <c r="AL52" s="505"/>
      <c r="AM52" s="505"/>
      <c r="AN52" s="505"/>
      <c r="AO52" s="505"/>
      <c r="AP52" s="505"/>
      <c r="AQ52" s="505"/>
      <c r="AR52" s="505"/>
      <c r="AS52" s="505"/>
      <c r="AT52" s="505"/>
      <c r="AU52" s="505"/>
      <c r="AV52" s="505"/>
      <c r="AW52" s="505"/>
      <c r="AX52" s="505"/>
      <c r="AY52" s="505"/>
      <c r="AZ52" s="505"/>
    </row>
    <row r="53" spans="35:52" ht="15">
      <c r="AI53" s="505"/>
      <c r="AJ53" s="505"/>
      <c r="AK53" s="505"/>
      <c r="AL53" s="505"/>
      <c r="AM53" s="505"/>
      <c r="AN53" s="505"/>
      <c r="AO53" s="505"/>
      <c r="AP53" s="505"/>
      <c r="AQ53" s="505"/>
      <c r="AR53" s="505"/>
      <c r="AS53" s="505"/>
      <c r="AT53" s="505"/>
      <c r="AU53" s="505"/>
      <c r="AV53" s="505"/>
      <c r="AW53" s="505"/>
      <c r="AX53" s="505"/>
      <c r="AY53" s="505"/>
      <c r="AZ53" s="505"/>
    </row>
    <row r="54" spans="35:52" ht="15">
      <c r="AI54" s="505"/>
      <c r="AJ54" s="505"/>
      <c r="AK54" s="505"/>
      <c r="AL54" s="505"/>
      <c r="AM54" s="505"/>
      <c r="AN54" s="505"/>
      <c r="AO54" s="505"/>
      <c r="AP54" s="505"/>
      <c r="AQ54" s="505"/>
      <c r="AR54" s="505"/>
      <c r="AS54" s="505"/>
      <c r="AT54" s="505"/>
      <c r="AU54" s="505"/>
      <c r="AV54" s="505"/>
      <c r="AW54" s="505"/>
      <c r="AX54" s="505"/>
      <c r="AY54" s="505"/>
      <c r="AZ54" s="505"/>
    </row>
    <row r="55" spans="35:52" ht="15">
      <c r="AI55" s="505"/>
      <c r="AJ55" s="505"/>
      <c r="AK55" s="505"/>
      <c r="AL55" s="505"/>
      <c r="AM55" s="505"/>
      <c r="AN55" s="505"/>
      <c r="AO55" s="505"/>
      <c r="AP55" s="505"/>
      <c r="AQ55" s="505"/>
      <c r="AR55" s="505"/>
      <c r="AS55" s="505"/>
      <c r="AT55" s="505"/>
      <c r="AU55" s="505"/>
      <c r="AV55" s="505"/>
      <c r="AW55" s="505"/>
      <c r="AX55" s="505"/>
      <c r="AY55" s="505"/>
      <c r="AZ55" s="505"/>
    </row>
    <row r="56" spans="35:52" ht="15">
      <c r="AI56" s="505"/>
      <c r="AJ56" s="505"/>
      <c r="AK56" s="505"/>
      <c r="AL56" s="505"/>
      <c r="AM56" s="505"/>
      <c r="AN56" s="505"/>
      <c r="AO56" s="505"/>
      <c r="AP56" s="505"/>
      <c r="AQ56" s="505"/>
      <c r="AR56" s="505"/>
      <c r="AS56" s="505"/>
      <c r="AT56" s="505"/>
      <c r="AU56" s="505"/>
      <c r="AV56" s="505"/>
      <c r="AW56" s="505"/>
      <c r="AX56" s="505"/>
      <c r="AY56" s="505"/>
      <c r="AZ56" s="505"/>
    </row>
    <row r="57" spans="35:52" ht="15">
      <c r="AI57" s="505"/>
      <c r="AJ57" s="505"/>
      <c r="AK57" s="505"/>
      <c r="AL57" s="505"/>
      <c r="AM57" s="505"/>
      <c r="AN57" s="505"/>
      <c r="AO57" s="505"/>
      <c r="AP57" s="505"/>
      <c r="AQ57" s="505"/>
      <c r="AR57" s="505"/>
      <c r="AS57" s="505"/>
      <c r="AT57" s="505"/>
      <c r="AU57" s="505"/>
      <c r="AV57" s="505"/>
      <c r="AW57" s="505"/>
      <c r="AX57" s="505"/>
      <c r="AY57" s="505"/>
      <c r="AZ57" s="505"/>
    </row>
    <row r="58" spans="35:52" ht="15">
      <c r="AI58" s="505"/>
      <c r="AJ58" s="505"/>
      <c r="AK58" s="505"/>
      <c r="AL58" s="505"/>
      <c r="AM58" s="505"/>
      <c r="AN58" s="505"/>
      <c r="AO58" s="505"/>
      <c r="AP58" s="505"/>
      <c r="AQ58" s="505"/>
      <c r="AR58" s="505"/>
      <c r="AS58" s="505"/>
      <c r="AT58" s="505"/>
      <c r="AU58" s="505"/>
      <c r="AV58" s="505"/>
      <c r="AW58" s="505"/>
      <c r="AX58" s="505"/>
      <c r="AY58" s="505"/>
      <c r="AZ58" s="505"/>
    </row>
    <row r="59" spans="35:52" ht="15">
      <c r="AI59" s="505"/>
      <c r="AJ59" s="505"/>
      <c r="AK59" s="505"/>
      <c r="AL59" s="505"/>
      <c r="AM59" s="505"/>
      <c r="AN59" s="505"/>
      <c r="AO59" s="505"/>
      <c r="AP59" s="505"/>
      <c r="AQ59" s="505"/>
      <c r="AR59" s="505"/>
      <c r="AS59" s="505"/>
      <c r="AT59" s="505"/>
      <c r="AU59" s="505"/>
      <c r="AV59" s="505"/>
      <c r="AW59" s="505"/>
      <c r="AX59" s="505"/>
      <c r="AY59" s="505"/>
      <c r="AZ59" s="505"/>
    </row>
    <row r="60" spans="35:52" ht="15">
      <c r="AI60" s="505"/>
      <c r="AJ60" s="505"/>
      <c r="AK60" s="505"/>
      <c r="AL60" s="505"/>
      <c r="AM60" s="505"/>
      <c r="AN60" s="505"/>
      <c r="AO60" s="505"/>
      <c r="AP60" s="505"/>
      <c r="AQ60" s="505"/>
      <c r="AR60" s="505"/>
      <c r="AS60" s="505"/>
      <c r="AT60" s="505"/>
      <c r="AU60" s="505"/>
      <c r="AV60" s="505"/>
      <c r="AW60" s="505"/>
      <c r="AX60" s="505"/>
      <c r="AY60" s="505"/>
      <c r="AZ60" s="505"/>
    </row>
    <row r="61" spans="35:52" ht="15">
      <c r="AI61" s="505"/>
      <c r="AJ61" s="505"/>
      <c r="AK61" s="505"/>
      <c r="AL61" s="505"/>
      <c r="AM61" s="505"/>
      <c r="AN61" s="505"/>
      <c r="AO61" s="505"/>
      <c r="AP61" s="505"/>
      <c r="AQ61" s="505"/>
      <c r="AR61" s="505"/>
      <c r="AS61" s="505"/>
      <c r="AT61" s="505"/>
      <c r="AU61" s="505"/>
      <c r="AV61" s="505"/>
      <c r="AW61" s="505"/>
      <c r="AX61" s="505"/>
      <c r="AY61" s="505"/>
      <c r="AZ61" s="505"/>
    </row>
    <row r="62" spans="35:52" ht="15">
      <c r="AI62" s="505"/>
      <c r="AJ62" s="505"/>
      <c r="AK62" s="505"/>
      <c r="AL62" s="505"/>
      <c r="AM62" s="505"/>
      <c r="AN62" s="505"/>
      <c r="AO62" s="505"/>
      <c r="AP62" s="505"/>
      <c r="AQ62" s="505"/>
      <c r="AR62" s="505"/>
      <c r="AS62" s="505"/>
      <c r="AT62" s="505"/>
      <c r="AU62" s="505"/>
      <c r="AV62" s="505"/>
      <c r="AW62" s="505"/>
      <c r="AX62" s="505"/>
      <c r="AY62" s="505"/>
      <c r="AZ62" s="505"/>
    </row>
    <row r="63" spans="35:52" ht="15">
      <c r="AI63" s="505"/>
      <c r="AJ63" s="505"/>
      <c r="AK63" s="505"/>
      <c r="AL63" s="505"/>
      <c r="AM63" s="505"/>
      <c r="AN63" s="505"/>
      <c r="AO63" s="505"/>
      <c r="AP63" s="505"/>
      <c r="AQ63" s="505"/>
      <c r="AR63" s="505"/>
      <c r="AS63" s="505"/>
      <c r="AT63" s="505"/>
      <c r="AU63" s="505"/>
      <c r="AV63" s="505"/>
      <c r="AW63" s="505"/>
      <c r="AX63" s="505"/>
      <c r="AY63" s="505"/>
      <c r="AZ63" s="505"/>
    </row>
    <row r="64" spans="35:52" ht="15">
      <c r="AI64" s="505"/>
      <c r="AJ64" s="505"/>
      <c r="AK64" s="505"/>
      <c r="AL64" s="505"/>
      <c r="AM64" s="505"/>
      <c r="AN64" s="505"/>
      <c r="AO64" s="505"/>
      <c r="AP64" s="505"/>
      <c r="AQ64" s="505"/>
      <c r="AR64" s="505"/>
      <c r="AS64" s="505"/>
      <c r="AT64" s="505"/>
      <c r="AU64" s="505"/>
      <c r="AV64" s="505"/>
      <c r="AW64" s="505"/>
      <c r="AX64" s="505"/>
      <c r="AY64" s="505"/>
      <c r="AZ64" s="505"/>
    </row>
    <row r="65" spans="3:52" ht="15">
      <c r="AI65" s="505"/>
      <c r="AJ65" s="505"/>
      <c r="AK65" s="505"/>
      <c r="AL65" s="505"/>
      <c r="AM65" s="505"/>
      <c r="AN65" s="505"/>
      <c r="AO65" s="505"/>
      <c r="AP65" s="505"/>
      <c r="AQ65" s="505"/>
      <c r="AR65" s="505"/>
      <c r="AS65" s="505"/>
      <c r="AT65" s="505"/>
      <c r="AU65" s="505"/>
      <c r="AV65" s="505"/>
      <c r="AW65" s="505"/>
      <c r="AX65" s="505"/>
      <c r="AY65" s="505"/>
      <c r="AZ65" s="505"/>
    </row>
    <row r="66" spans="3:52" ht="15">
      <c r="AI66" s="505"/>
      <c r="AJ66" s="505"/>
      <c r="AK66" s="505"/>
      <c r="AL66" s="505"/>
      <c r="AM66" s="505"/>
      <c r="AN66" s="505"/>
      <c r="AO66" s="505"/>
      <c r="AP66" s="505"/>
      <c r="AQ66" s="505"/>
      <c r="AR66" s="505"/>
      <c r="AS66" s="505"/>
      <c r="AT66" s="505"/>
      <c r="AU66" s="505"/>
      <c r="AV66" s="505"/>
      <c r="AW66" s="505"/>
      <c r="AX66" s="505"/>
      <c r="AY66" s="505"/>
      <c r="AZ66" s="505"/>
    </row>
    <row r="67" spans="3:52" ht="15">
  